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defaultThemeVersion="166925"/>
  <xr:revisionPtr revIDLastSave="0" documentId="13_ncr:1_{EF00CA9E-0E41-4B24-9566-F2C4C08F529E}" xr6:coauthVersionLast="47" xr6:coauthVersionMax="47" xr10:uidLastSave="{00000000-0000-0000-0000-000000000000}"/>
  <bookViews>
    <workbookView xWindow="28680" yWindow="-120" windowWidth="29040" windowHeight="15840" xr2:uid="{7B690C03-B74F-48F1-BE78-58BD19ED2856}"/>
  </bookViews>
  <sheets>
    <sheet name="Appendix 2A" sheetId="1" r:id="rId1"/>
    <sheet name="Appendix 2B" sheetId="2" r:id="rId2"/>
    <sheet name="Appendix 2C" sheetId="3" r:id="rId3"/>
    <sheet name="Appendix 2D" sheetId="4" r:id="rId4"/>
    <sheet name="Appendix 2E" sheetId="5" r:id="rId5"/>
    <sheet name="Appendix 2F" sheetId="6" r:id="rId6"/>
  </sheets>
  <definedNames>
    <definedName name="_xlnm._FilterDatabase" localSheetId="0" hidden="1">'Appendix 2A'!$A$6:$J$22</definedName>
    <definedName name="_xlnm._FilterDatabase" localSheetId="1" hidden="1">'Appendix 2B'!$A$6:$J$22</definedName>
    <definedName name="_xlnm._FilterDatabase" localSheetId="2" hidden="1">'Appendix 2C'!$A$6:$J$22</definedName>
    <definedName name="_xlnm._FilterDatabase" localSheetId="3" hidden="1">'Appendix 2D'!$A$6:$J$22</definedName>
    <definedName name="_xlnm._FilterDatabase" localSheetId="4" hidden="1">'Appendix 2E'!$A$6:$F$22</definedName>
    <definedName name="_xlnm._FilterDatabase" localSheetId="5" hidden="1">'Appendix 2F'!$A$6:$F$22</definedName>
    <definedName name="_Order1" hidden="1">255</definedName>
    <definedName name="_Order2" hidden="1">255</definedName>
    <definedName name="adj" localSheetId="2" hidden="1">{"MM Visits",#N/A,TRUE,"Moderately Managed";"MM Dollars per Hour",#N/A,TRUE,"Moderately Managed";"MM Hours per Visit",#N/A,TRUE,"Moderately Managed";"MM Dollars per Visit",#N/A,TRUE,"Moderately Managed";"MM Total Visits",#N/A,TRUE,"Moderately Managed";"MM PMPM",#N/A,TRUE,"Moderately Managed"}</definedName>
    <definedName name="adj"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adj" hidden="1">{"MM Visits",#N/A,TRUE,"Moderately Managed";"MM Dollars per Hour",#N/A,TRUE,"Moderately Managed";"MM Hours per Visit",#N/A,TRUE,"Moderately Managed";"MM Dollars per Visit",#N/A,TRUE,"Moderately Managed";"MM Total Visits",#N/A,TRUE,"Moderately Managed";"MM PMPM",#N/A,TRUE,"Moderately Managed"}</definedName>
    <definedName name="adj_lm" localSheetId="2" hidden="1">{"UM Visits",#N/A,FALSE,"Unmanaged";"UM Dollars per Hour",#N/A,FALSE,"Unmanaged";"UM Hours per Visit",#N/A,FALSE,"Unmanaged";"UM Dollars per Visit",#N/A,FALSE,"Unmanaged";"UM Total Visits",#N/A,FALSE,"Unmanaged";"UM PMPM",#N/A,FALSE,"Unmanaged"}</definedName>
    <definedName name="adj_lm" localSheetId="3" hidden="1">{"UM Visits",#N/A,FALSE,"Unmanaged";"UM Dollars per Hour",#N/A,FALSE,"Unmanaged";"UM Hours per Visit",#N/A,FALSE,"Unmanaged";"UM Dollars per Visit",#N/A,FALSE,"Unmanaged";"UM Total Visits",#N/A,FALSE,"Unmanaged";"UM PMPM",#N/A,FALSE,"Unmanaged"}</definedName>
    <definedName name="adj_lm" hidden="1">{"UM Visits",#N/A,FALSE,"Unmanaged";"UM Dollars per Hour",#N/A,FALSE,"Unmanaged";"UM Hours per Visit",#N/A,FALSE,"Unmanaged";"UM Dollars per Visit",#N/A,FALSE,"Unmanaged";"UM Total Visits",#N/A,FALSE,"Unmanaged";"UM PMPM",#N/A,FALSE,"Unmanaged"}</definedName>
    <definedName name="adj_opt" localSheetId="2" hidden="1">{"OM Visits",#N/A,TRUE,"Optimal";"OM Dollars per Hour",#N/A,TRUE,"Optimal";"OM Hours per Visit",#N/A,TRUE,"Optimal";"OM Dollars per Visit",#N/A,TRUE,"Optimal";"OM Total Visits",#N/A,TRUE,"Optimal";"OM PMPM",#N/A,TRUE,"Optimal"}</definedName>
    <definedName name="adj_opt" localSheetId="3" hidden="1">{"OM Visits",#N/A,TRUE,"Optimal";"OM Dollars per Hour",#N/A,TRUE,"Optimal";"OM Hours per Visit",#N/A,TRUE,"Optimal";"OM Dollars per Visit",#N/A,TRUE,"Optimal";"OM Total Visits",#N/A,TRUE,"Optimal";"OM PMPM",#N/A,TRUE,"Optimal"}</definedName>
    <definedName name="adj_opt" hidden="1">{"OM Visits",#N/A,TRUE,"Optimal";"OM Dollars per Hour",#N/A,TRUE,"Optimal";"OM Hours per Visit",#N/A,TRUE,"Optimal";"OM Dollars per Visit",#N/A,TRUE,"Optimal";"OM Total Visits",#N/A,TRUE,"Optimal";"OM PMPM",#N/A,TRUE,"Optimal"}</definedName>
    <definedName name="allocation" localSheetId="2" hidden="1">{#N/A,#N/A,FALSE,"Allocation"}</definedName>
    <definedName name="allocation" localSheetId="3" hidden="1">{#N/A,#N/A,FALSE,"Allocation"}</definedName>
    <definedName name="allocation" hidden="1">{#N/A,#N/A,FALSE,"Allocation"}</definedName>
    <definedName name="asspts" localSheetId="2" hidden="1">{#N/A,#N/A,FALSE,"Assumptions"}</definedName>
    <definedName name="asspts" localSheetId="3" hidden="1">{#N/A,#N/A,FALSE,"Assumptions"}</definedName>
    <definedName name="asspts" hidden="1">{#N/A,#N/A,FALSE,"Assumptions"}</definedName>
    <definedName name="detail" localSheetId="2" hidden="1">{"umarea",#N/A,FALSE,"Starting Cost";"umagesex",#N/A,FALSE,"Starting Cost";"umbenlim",#N/A,FALSE,"Starting Cost";"umprovdisc",#N/A,FALSE,"Starting Cost";"umother",#N/A,FALSE,"Starting Cost";"umtrend",#N/A,FALSE,"Starting Cost"}</definedName>
    <definedName name="detail" localSheetId="3" hidden="1">{"umarea",#N/A,FALSE,"Starting Cost";"umagesex",#N/A,FALSE,"Starting Cost";"umbenlim",#N/A,FALSE,"Starting Cost";"umprovdisc",#N/A,FALSE,"Starting Cost";"umother",#N/A,FALSE,"Starting Cost";"umtrend",#N/A,FALSE,"Starting Cost"}</definedName>
    <definedName name="detail" hidden="1">{"umarea",#N/A,FALSE,"Starting Cost";"umagesex",#N/A,FALSE,"Starting Cost";"umbenlim",#N/A,FALSE,"Starting Cost";"umprovdisc",#N/A,FALSE,"Starting Cost";"umother",#N/A,FALSE,"Starting Cost";"umtrend",#N/A,FALSE,"Starting Cost"}</definedName>
    <definedName name="factors" localSheetId="2" hidden="1">{#N/A,#N/A,FALSE,"Factors"}</definedName>
    <definedName name="factors" localSheetId="3" hidden="1">{#N/A,#N/A,FALSE,"Factors"}</definedName>
    <definedName name="factors" hidden="1">{#N/A,#N/A,FALSE,"Factors"}</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odel" localSheetId="2" hidden="1">{#N/A,#N/A,FALSE,"Model"}</definedName>
    <definedName name="model" localSheetId="3" hidden="1">{#N/A,#N/A,FALSE,"Model"}</definedName>
    <definedName name="model" hidden="1">{#N/A,#N/A,FALSE,"Model"}</definedName>
    <definedName name="_xlnm.Print_Area" localSheetId="0">'Appendix 2A'!$A$1:$J$37</definedName>
    <definedName name="_xlnm.Print_Area" localSheetId="1">'Appendix 2B'!$A$1:$J$37</definedName>
    <definedName name="_xlnm.Print_Area" localSheetId="2">'Appendix 2C'!$A$1:$J$36</definedName>
    <definedName name="_xlnm.Print_Area" localSheetId="3">'Appendix 2D'!$A$1:$J$36</definedName>
    <definedName name="_xlnm.Print_Area" localSheetId="4">'Appendix 2E'!$A$1:$F$34</definedName>
    <definedName name="_xlnm.Print_Area" localSheetId="5">'Appendix 2F'!$A$1:$F$34</definedName>
    <definedName name="printit" localSheetId="2" hidden="1">{#N/A,#N/A,FALSE,"Assumptions";#N/A,#N/A,FALSE,"Factors";#N/A,#N/A,FALSE,"Model";#N/A,#N/A,FALSE,"Allocation"}</definedName>
    <definedName name="printit" localSheetId="3" hidden="1">{#N/A,#N/A,FALSE,"Assumptions";#N/A,#N/A,FALSE,"Factors";#N/A,#N/A,FALSE,"Model";#N/A,#N/A,FALSE,"Allocation"}</definedName>
    <definedName name="printit" hidden="1">{#N/A,#N/A,FALSE,"Assumptions";#N/A,#N/A,FALSE,"Factors";#N/A,#N/A,FALSE,"Model";#N/A,#N/A,FALSE,"Allocation"}</definedName>
    <definedName name="rates" localSheetId="2" hidden="1">{"rates",#N/A,FALSE,"Summary"}</definedName>
    <definedName name="rates" localSheetId="3" hidden="1">{"rates",#N/A,FALSE,"Summary"}</definedName>
    <definedName name="rates" hidden="1">{"rates",#N/A,FALSE,"Summary"}</definedName>
    <definedName name="wrn.Adjusted._.Mod._.Managed." localSheetId="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2" hidden="1">{"OM Visits",#N/A,TRUE,"Optimal";"OM Dollars per Hour",#N/A,TRUE,"Optimal";"OM Hours per Visit",#N/A,TRUE,"Optimal";"OM Dollars per Visit",#N/A,TRUE,"Optimal";"OM Total Visits",#N/A,TRUE,"Optimal";"OM PMPM",#N/A,TRUE,"Optimal"}</definedName>
    <definedName name="wrn.Adjusted._.Optimal." localSheetId="3"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2" hidden="1">{"UM Visits",#N/A,FALSE,"Unmanaged";"UM Dollars per Hour",#N/A,FALSE,"Unmanaged";"UM Hours per Visit",#N/A,FALSE,"Unmanaged";"UM Dollars per Visit",#N/A,FALSE,"Unmanaged";"UM Total Visits",#N/A,FALSE,"Unmanaged";"UM PMPM",#N/A,FALSE,"Unmanaged"}</definedName>
    <definedName name="wrn.Adjusted._.Unmanaged." localSheetId="3"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_.Counties." localSheetId="2"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_.Counties." localSheetId="3"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_.Counties."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ocation." localSheetId="2" hidden="1">{#N/A,#N/A,FALSE,"Allocation"}</definedName>
    <definedName name="wrn.Allocation." localSheetId="3" hidden="1">{#N/A,#N/A,FALSE,"Allocation"}</definedName>
    <definedName name="wrn.Allocation." hidden="1">{#N/A,#N/A,FALSE,"Allocation"}</definedName>
    <definedName name="wrn.Assumptions." localSheetId="2" hidden="1">{#N/A,#N/A,FALSE,"Assumptions"}</definedName>
    <definedName name="wrn.Assumptions." localSheetId="3" hidden="1">{#N/A,#N/A,FALSE,"Assumptions"}</definedName>
    <definedName name="wrn.Assumptions." hidden="1">{#N/A,#N/A,FALSE,"Assumptions"}</definedName>
    <definedName name="wrn.Detail." localSheetId="2" hidden="1">{"umarea",#N/A,FALSE,"Starting Cost";"umagesex",#N/A,FALSE,"Starting Cost";"umbenlim",#N/A,FALSE,"Starting Cost";"umprovdisc",#N/A,FALSE,"Starting Cost";"umother",#N/A,FALSE,"Starting Cost";"umtrend",#N/A,FALSE,"Starting Cost"}</definedName>
    <definedName name="wrn.Detail." localSheetId="3"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2" hidden="1">{#N/A,#N/A,FALSE,"Factors"}</definedName>
    <definedName name="wrn.Factors." localSheetId="3" hidden="1">{#N/A,#N/A,FALSE,"Factors"}</definedName>
    <definedName name="wrn.Factors." hidden="1">{#N/A,#N/A,FALSE,"Factors"}</definedName>
    <definedName name="wrn.Input." localSheetId="2" hidden="1">{#N/A,#N/A,FALSE,"Input Claim Lag";#N/A,#N/A,FALSE,"Input Enrollees"}</definedName>
    <definedName name="wrn.Input." localSheetId="3" hidden="1">{#N/A,#N/A,FALSE,"Input Claim Lag";#N/A,#N/A,FALSE,"Input Enrollees"}</definedName>
    <definedName name="wrn.Input." hidden="1">{#N/A,#N/A,FALSE,"Input Claim Lag";#N/A,#N/A,FALSE,"Input Enrollees"}</definedName>
    <definedName name="wrn.Model." localSheetId="2" hidden="1">{#N/A,#N/A,FALSE,"Model"}</definedName>
    <definedName name="wrn.Model." localSheetId="3" hidden="1">{#N/A,#N/A,FALSE,"Model"}</definedName>
    <definedName name="wrn.Model." hidden="1">{#N/A,#N/A,FALSE,"Model"}</definedName>
    <definedName name="wrn.Print._.ACR." localSheetId="2" hidden="1">{#N/A,#N/A,FALSE,"AAPCC (HMO&amp;Non-HMO)"}</definedName>
    <definedName name="wrn.Print._.ACR." localSheetId="3" hidden="1">{#N/A,#N/A,FALSE,"AAPCC (HMO&amp;Non-HMO)"}</definedName>
    <definedName name="wrn.Print._.ACR." hidden="1">{#N/A,#N/A,FALSE,"AAPCC (HMO&amp;Non-HMO)"}</definedName>
    <definedName name="wrn.Print._.All." localSheetId="2" hidden="1">{#N/A,#N/A,FALSE,"Assumptions";#N/A,#N/A,FALSE,"Factors";#N/A,#N/A,FALSE,"Model";#N/A,#N/A,FALSE,"Allocation"}</definedName>
    <definedName name="wrn.Print._.All." localSheetId="3" hidden="1">{#N/A,#N/A,FALSE,"Assumptions";#N/A,#N/A,FALSE,"Factors";#N/A,#N/A,FALSE,"Model";#N/A,#N/A,FALSE,"Allocation"}</definedName>
    <definedName name="wrn.Print._.All." hidden="1">{#N/A,#N/A,FALSE,"Assumptions";#N/A,#N/A,FALSE,"Factors";#N/A,#N/A,FALSE,"Model";#N/A,#N/A,FALSE,"Allocation"}</definedName>
    <definedName name="wrn.Printall." localSheetId="2" hidden="1">{#N/A,#N/A,FALSE,"Input Claim Lag";#N/A,#N/A,FALSE,"Input Enrollees";#N/A,#N/A,FALSE,"Claim Reserve Analysis";#N/A,#N/A,FALSE,"Trend Report (Pure Premium)";#N/A,#N/A,FALSE,"Trend Report (Paid Claims)";#N/A,#N/A,FALSE,"Reserve Analysis Supplement"}</definedName>
    <definedName name="wrn.Printall." localSheetId="3" hidden="1">{#N/A,#N/A,FALSE,"Input Claim Lag";#N/A,#N/A,FALSE,"Input Enrollees";#N/A,#N/A,FALSE,"Claim Reserve Analysis";#N/A,#N/A,FALSE,"Trend Report (Pure Premium)";#N/A,#N/A,FALSE,"Trend Report (Paid Claims)";#N/A,#N/A,FALSE,"Reserve Analysis Supplement"}</definedName>
    <definedName name="wrn.Printall." hidden="1">{#N/A,#N/A,FALSE,"Input Claim Lag";#N/A,#N/A,FALSE,"Input Enrollees";#N/A,#N/A,FALSE,"Claim Reserve Analysis";#N/A,#N/A,FALSE,"Trend Report (Pure Premium)";#N/A,#N/A,FALSE,"Trend Report (Paid Claims)";#N/A,#N/A,FALSE,"Reserve Analysis Supplement"}</definedName>
    <definedName name="wrn.rates." localSheetId="2" hidden="1">{"rates",#N/A,FALSE,"Summary"}</definedName>
    <definedName name="wrn.rates." localSheetId="3" hidden="1">{"rates",#N/A,FALSE,"Summary"}</definedName>
    <definedName name="wrn.rates." hidden="1">{"rates",#N/A,FALSE,"Summary"}</definedName>
    <definedName name="wrn.Reports." localSheetId="2" hidden="1">{#N/A,#N/A,FALSE,"Claim Reserve Analysis";#N/A,#N/A,FALSE,"Trends in Pure Premiums";#N/A,#N/A,FALSE,"Trends in Paid Claims per Unit";#N/A,#N/A,FALSE,"Reserve Analysis Supplement"}</definedName>
    <definedName name="wrn.Reports." localSheetId="3" hidden="1">{#N/A,#N/A,FALSE,"Claim Reserve Analysis";#N/A,#N/A,FALSE,"Trends in Pure Premiums";#N/A,#N/A,FALSE,"Trends in Paid Claims per Unit";#N/A,#N/A,FALSE,"Reserve Analysis Supplement"}</definedName>
    <definedName name="wrn.Reports." hidden="1">{#N/A,#N/A,FALSE,"Claim Reserve Analysis";#N/A,#N/A,FALSE,"Trends in Pure Premiums";#N/A,#N/A,FALSE,"Trends in Paid Claims per Unit";#N/A,#N/A,FALSE,"Reserve Analysis Supplement"}</definedName>
    <definedName name="wrn.Washington._.4._.Plans." localSheetId="2" hidden="1">{#N/A,#N/A,FALSE,"Washington Plan 1";#N/A,#N/A,FALSE,"Washington Plan 2";#N/A,#N/A,FALSE,"Washington Plan 3";#N/A,#N/A,FALSE,"Washington Plan 4";#N/A,#N/A,FALSE,"WA 50th";#N/A,#N/A,FALSE,"Summary"}</definedName>
    <definedName name="wrn.Washington._.4._.Plans." localSheetId="3" hidden="1">{#N/A,#N/A,FALSE,"Washington Plan 1";#N/A,#N/A,FALSE,"Washington Plan 2";#N/A,#N/A,FALSE,"Washington Plan 3";#N/A,#N/A,FALSE,"Washington Plan 4";#N/A,#N/A,FALSE,"WA 50th";#N/A,#N/A,FALSE,"Summary"}</definedName>
    <definedName name="wrn.Washington._.4._.Plans." hidden="1">{#N/A,#N/A,FALSE,"Washington Plan 1";#N/A,#N/A,FALSE,"Washington Plan 2";#N/A,#N/A,FALSE,"Washington Plan 3";#N/A,#N/A,FALSE,"Washington Plan 4";#N/A,#N/A,FALSE,"WA 50th";#N/A,#N/A,FALSE,"Summary"}</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7" uniqueCount="49">
  <si>
    <t>State of Rhode Island</t>
  </si>
  <si>
    <t>Office of the Health Insurance Commissioner</t>
  </si>
  <si>
    <t>Appendix 2A</t>
  </si>
  <si>
    <t>Regional Commercial Allowed Benchmarks - Detailed Service Category</t>
  </si>
  <si>
    <t>SFY 2022 FFS Expenditures</t>
  </si>
  <si>
    <t>Commercial Allowed - Percentage of Medicaid</t>
  </si>
  <si>
    <t>Major Service Category</t>
  </si>
  <si>
    <t>Detailed Service Category</t>
  </si>
  <si>
    <t>Total  Expenditures</t>
  </si>
  <si>
    <t>Benchmarked Expenditures</t>
  </si>
  <si>
    <t>Percentage Benchmarked</t>
  </si>
  <si>
    <r>
      <t>10</t>
    </r>
    <r>
      <rPr>
        <b/>
        <vertAlign val="superscript"/>
        <sz val="10"/>
        <color rgb="FF000000"/>
        <rFont val="Arial"/>
        <family val="2"/>
      </rPr>
      <t>th</t>
    </r>
    <r>
      <rPr>
        <b/>
        <sz val="10"/>
        <color rgb="FF000000"/>
        <rFont val="Arial"/>
        <family val="2"/>
      </rPr>
      <t xml:space="preserve"> Percentile</t>
    </r>
  </si>
  <si>
    <r>
      <t>25</t>
    </r>
    <r>
      <rPr>
        <b/>
        <vertAlign val="superscript"/>
        <sz val="10"/>
        <color rgb="FF000000"/>
        <rFont val="Arial"/>
        <family val="2"/>
      </rPr>
      <t>th</t>
    </r>
    <r>
      <rPr>
        <b/>
        <sz val="10"/>
        <color rgb="FF000000"/>
        <rFont val="Arial"/>
        <family val="2"/>
      </rPr>
      <t xml:space="preserve"> Percentile</t>
    </r>
  </si>
  <si>
    <r>
      <t>50</t>
    </r>
    <r>
      <rPr>
        <b/>
        <vertAlign val="superscript"/>
        <sz val="10"/>
        <color rgb="FF000000"/>
        <rFont val="Arial"/>
        <family val="2"/>
      </rPr>
      <t>th</t>
    </r>
    <r>
      <rPr>
        <b/>
        <sz val="10"/>
        <color rgb="FF000000"/>
        <rFont val="Arial"/>
        <family val="2"/>
      </rPr>
      <t xml:space="preserve"> Percentile</t>
    </r>
  </si>
  <si>
    <r>
      <t>75</t>
    </r>
    <r>
      <rPr>
        <b/>
        <vertAlign val="superscript"/>
        <sz val="10"/>
        <color rgb="FF000000"/>
        <rFont val="Arial"/>
        <family val="2"/>
      </rPr>
      <t>th</t>
    </r>
    <r>
      <rPr>
        <b/>
        <sz val="10"/>
        <color rgb="FF000000"/>
        <rFont val="Arial"/>
        <family val="2"/>
      </rPr>
      <t xml:space="preserve"> Percentile</t>
    </r>
  </si>
  <si>
    <r>
      <t>90</t>
    </r>
    <r>
      <rPr>
        <b/>
        <vertAlign val="superscript"/>
        <sz val="10"/>
        <color rgb="FF000000"/>
        <rFont val="Arial"/>
        <family val="2"/>
      </rPr>
      <t>th</t>
    </r>
    <r>
      <rPr>
        <b/>
        <sz val="10"/>
        <color rgb="FF000000"/>
        <rFont val="Arial"/>
        <family val="2"/>
      </rPr>
      <t xml:space="preserve"> Percentile</t>
    </r>
  </si>
  <si>
    <t>Behavioral Health Providers</t>
  </si>
  <si>
    <t>BHDDH Behavioral Health Group</t>
  </si>
  <si>
    <t>CMHC - ACT</t>
  </si>
  <si>
    <t>CMHC - IHH</t>
  </si>
  <si>
    <t>CMHC - MHPRR</t>
  </si>
  <si>
    <t>CMHC - Other</t>
  </si>
  <si>
    <t>Children's Behavioral Health Group</t>
  </si>
  <si>
    <t>Emergency Behavioral Health Service</t>
  </si>
  <si>
    <t>Licensed Therapist</t>
  </si>
  <si>
    <t>Other Therapies</t>
  </si>
  <si>
    <t>Peer Recovery Services</t>
  </si>
  <si>
    <t>Psychologist</t>
  </si>
  <si>
    <t>Substance Use Rehabilitation</t>
  </si>
  <si>
    <t>Children's Services</t>
  </si>
  <si>
    <t>CRAFT</t>
  </si>
  <si>
    <t>Early Intervention</t>
  </si>
  <si>
    <t>Home/Center Based Therapeutic Services</t>
  </si>
  <si>
    <t>Appendix 2B</t>
  </si>
  <si>
    <t>Regional Commercial Billed Benchmarks - Detailed Service Category</t>
  </si>
  <si>
    <t>Commercial Billed - Percentage of Medicaid</t>
  </si>
  <si>
    <t>Appendix 2C</t>
  </si>
  <si>
    <t>National Commercial Allowed Benchmarks - Detailed Service Category</t>
  </si>
  <si>
    <t>Appendix 2D</t>
  </si>
  <si>
    <t>National Commercial Billed Benchmarks - Detailed Service Category</t>
  </si>
  <si>
    <t>Appendix 2E</t>
  </si>
  <si>
    <t>Medicaid MCO Benchmarks - Detailed Service Category</t>
  </si>
  <si>
    <t>Medicaid MCO</t>
  </si>
  <si>
    <t>Percentage of Medicaid</t>
  </si>
  <si>
    <t>Appendix 2F</t>
  </si>
  <si>
    <t>Medicare Benchmarks - Detailed Service Category</t>
  </si>
  <si>
    <t>Medicare</t>
  </si>
  <si>
    <t/>
  </si>
  <si>
    <t>Ced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quot;$&quot;\ #,##0_);&quot;$&quot;\ \(#,##0\)"/>
    <numFmt numFmtId="165" formatCode="0.0%\ ;\(0.0%\)"/>
    <numFmt numFmtId="166" formatCode="_(* #,##0_);_(* \(#,##0\);_(* &quot;-&quot;??_);_(@_)"/>
    <numFmt numFmtId="167" formatCode="#,##0_);\(#,##0\);\-??_)"/>
    <numFmt numFmtId="168" formatCode="&quot;$&quot;\ #,##0_);&quot;$&quot;\ \(#,##0\);_(@_)"/>
  </numFmts>
  <fonts count="6" x14ac:knownFonts="1">
    <font>
      <sz val="10"/>
      <color theme="1"/>
      <name val="Arial"/>
      <family val="2"/>
    </font>
    <font>
      <sz val="10"/>
      <color theme="1"/>
      <name val="Arial"/>
      <family val="2"/>
    </font>
    <font>
      <b/>
      <sz val="10"/>
      <color rgb="FFFFFFFF"/>
      <name val="Arial"/>
      <family val="2"/>
    </font>
    <font>
      <b/>
      <sz val="10"/>
      <color rgb="FF000000"/>
      <name val="Arial"/>
      <family val="2"/>
    </font>
    <font>
      <b/>
      <vertAlign val="superscript"/>
      <sz val="10"/>
      <color rgb="FF000000"/>
      <name val="Arial"/>
      <family val="2"/>
    </font>
    <font>
      <sz val="10"/>
      <color rgb="FF000000"/>
      <name val="Arial"/>
      <family val="2"/>
    </font>
  </fonts>
  <fills count="4">
    <fill>
      <patternFill patternType="none"/>
    </fill>
    <fill>
      <patternFill patternType="gray125"/>
    </fill>
    <fill>
      <patternFill patternType="solid">
        <fgColor rgb="FF0A4977"/>
        <bgColor indexed="64"/>
      </patternFill>
    </fill>
    <fill>
      <patternFill patternType="solid">
        <fgColor rgb="FFC6C9CA"/>
        <bgColor indexed="64"/>
      </patternFill>
    </fill>
  </fills>
  <borders count="2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top style="thin">
        <color indexed="64"/>
      </top>
      <bottom/>
      <diagonal/>
    </border>
    <border>
      <left style="hair">
        <color indexed="64"/>
      </left>
      <right/>
      <top style="thin">
        <color indexed="64"/>
      </top>
      <bottom/>
      <diagonal/>
    </border>
    <border>
      <left/>
      <right style="medium">
        <color indexed="64"/>
      </right>
      <top style="thin">
        <color indexed="64"/>
      </top>
      <bottom/>
      <diagonal/>
    </border>
    <border>
      <left style="hair">
        <color indexed="64"/>
      </left>
      <right/>
      <top/>
      <bottom style="thin">
        <color indexed="64"/>
      </bottom>
      <diagonal/>
    </border>
    <border>
      <left/>
      <right/>
      <top/>
      <bottom style="thin">
        <color indexed="64"/>
      </bottom>
      <diagonal/>
    </border>
    <border>
      <left style="hair">
        <color indexed="64"/>
      </left>
      <right/>
      <top/>
      <bottom/>
      <diagonal/>
    </border>
    <border>
      <left style="medium">
        <color indexed="64"/>
      </left>
      <right/>
      <top/>
      <bottom style="medium">
        <color indexed="64"/>
      </bottom>
      <diagonal/>
    </border>
    <border>
      <left/>
      <right/>
      <top/>
      <bottom style="medium">
        <color indexed="64"/>
      </bottom>
      <diagonal/>
    </border>
    <border>
      <left style="hair">
        <color indexed="64"/>
      </left>
      <right/>
      <top/>
      <bottom style="medium">
        <color indexed="64"/>
      </bottom>
      <diagonal/>
    </border>
    <border>
      <left/>
      <right style="medium">
        <color indexed="64"/>
      </right>
      <top/>
      <bottom style="medium">
        <color indexed="64"/>
      </bottom>
      <diagonal/>
    </border>
    <border>
      <left style="hair">
        <color indexed="64"/>
      </left>
      <right style="medium">
        <color indexed="64"/>
      </right>
      <top style="thin">
        <color indexed="64"/>
      </top>
      <bottom/>
      <diagonal/>
    </border>
    <border>
      <left style="hair">
        <color indexed="64"/>
      </left>
      <right style="medium">
        <color indexed="64"/>
      </right>
      <top/>
      <bottom/>
      <diagonal/>
    </border>
    <border>
      <left style="hair">
        <color indexed="64"/>
      </left>
      <right style="medium">
        <color indexed="64"/>
      </right>
      <top/>
      <bottom style="medium">
        <color indexed="64"/>
      </bottom>
      <diagonal/>
    </border>
    <border>
      <left/>
      <right style="thin">
        <color indexed="64"/>
      </right>
      <top style="medium">
        <color indexed="64"/>
      </top>
      <bottom/>
      <diagonal/>
    </border>
    <border>
      <left/>
      <right style="thin">
        <color indexed="64"/>
      </right>
      <top/>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61">
    <xf numFmtId="0" fontId="0" fillId="0" borderId="0" xfId="0"/>
    <xf numFmtId="0" fontId="2" fillId="2" borderId="1" xfId="0" applyFont="1" applyFill="1" applyBorder="1" applyAlignment="1">
      <alignment horizontal="centerContinuous"/>
    </xf>
    <xf numFmtId="0" fontId="2" fillId="2" borderId="2" xfId="0" applyFont="1" applyFill="1" applyBorder="1" applyAlignment="1">
      <alignment horizontal="centerContinuous"/>
    </xf>
    <xf numFmtId="0" fontId="2" fillId="2" borderId="3" xfId="0" applyFont="1" applyFill="1" applyBorder="1" applyAlignment="1">
      <alignment horizontal="centerContinuous"/>
    </xf>
    <xf numFmtId="0" fontId="2" fillId="2" borderId="4" xfId="0" applyFont="1" applyFill="1" applyBorder="1" applyAlignment="1">
      <alignment horizontal="centerContinuous"/>
    </xf>
    <xf numFmtId="0" fontId="2" fillId="2" borderId="0" xfId="0" applyFont="1" applyFill="1" applyAlignment="1">
      <alignment horizontal="centerContinuous"/>
    </xf>
    <xf numFmtId="0" fontId="2" fillId="2" borderId="5" xfId="0" applyFont="1" applyFill="1" applyBorder="1" applyAlignment="1">
      <alignment horizontal="centerContinuous"/>
    </xf>
    <xf numFmtId="0" fontId="3" fillId="3" borderId="6" xfId="0" applyFont="1" applyFill="1" applyBorder="1" applyAlignment="1">
      <alignment horizontal="left" wrapText="1"/>
    </xf>
    <xf numFmtId="0" fontId="3" fillId="3" borderId="7" xfId="0" applyFont="1" applyFill="1" applyBorder="1" applyAlignment="1">
      <alignment horizontal="center" wrapText="1"/>
    </xf>
    <xf numFmtId="0" fontId="3" fillId="3" borderId="8" xfId="0" applyFont="1" applyFill="1" applyBorder="1" applyAlignment="1">
      <alignment horizontal="centerContinuous" wrapText="1"/>
    </xf>
    <xf numFmtId="0" fontId="3" fillId="3" borderId="7" xfId="0" applyFont="1" applyFill="1" applyBorder="1" applyAlignment="1">
      <alignment horizontal="centerContinuous" wrapText="1"/>
    </xf>
    <xf numFmtId="0" fontId="3" fillId="3" borderId="9" xfId="0" applyFont="1" applyFill="1" applyBorder="1" applyAlignment="1">
      <alignment horizontal="centerContinuous" wrapText="1"/>
    </xf>
    <xf numFmtId="0" fontId="3" fillId="3" borderId="4" xfId="0" applyFont="1" applyFill="1" applyBorder="1" applyAlignment="1">
      <alignment horizontal="left" wrapText="1"/>
    </xf>
    <xf numFmtId="0" fontId="3" fillId="3" borderId="0" xfId="0" applyFont="1" applyFill="1" applyAlignment="1">
      <alignment horizontal="center" wrapText="1"/>
    </xf>
    <xf numFmtId="0" fontId="3" fillId="3" borderId="10" xfId="0" applyFont="1" applyFill="1" applyBorder="1" applyAlignment="1">
      <alignment horizontal="center" wrapText="1"/>
    </xf>
    <xf numFmtId="0" fontId="3" fillId="3" borderId="11" xfId="0" applyFont="1" applyFill="1" applyBorder="1" applyAlignment="1">
      <alignment horizontal="center" wrapText="1"/>
    </xf>
    <xf numFmtId="0" fontId="3" fillId="3" borderId="12" xfId="0" applyFont="1" applyFill="1" applyBorder="1" applyAlignment="1">
      <alignment horizontal="center" wrapText="1"/>
    </xf>
    <xf numFmtId="0" fontId="3" fillId="3" borderId="5" xfId="0" applyFont="1" applyFill="1" applyBorder="1" applyAlignment="1">
      <alignment horizontal="center" wrapText="1"/>
    </xf>
    <xf numFmtId="0" fontId="5" fillId="0" borderId="6" xfId="0" applyFont="1" applyBorder="1" applyAlignment="1">
      <alignment wrapText="1"/>
    </xf>
    <xf numFmtId="0" fontId="5" fillId="0" borderId="7" xfId="0" applyFont="1" applyBorder="1" applyAlignment="1">
      <alignment wrapText="1"/>
    </xf>
    <xf numFmtId="164" fontId="5" fillId="0" borderId="0" xfId="2" applyNumberFormat="1" applyFont="1" applyFill="1" applyBorder="1" applyAlignment="1"/>
    <xf numFmtId="165" fontId="5" fillId="0" borderId="7" xfId="0" applyNumberFormat="1" applyFont="1" applyBorder="1" applyAlignment="1">
      <alignment wrapText="1"/>
    </xf>
    <xf numFmtId="165" fontId="5" fillId="0" borderId="8" xfId="0" applyNumberFormat="1" applyFont="1" applyBorder="1"/>
    <xf numFmtId="165" fontId="5" fillId="0" borderId="7" xfId="0" applyNumberFormat="1" applyFont="1" applyBorder="1"/>
    <xf numFmtId="165" fontId="5" fillId="0" borderId="9" xfId="0" applyNumberFormat="1" applyFont="1" applyBorder="1"/>
    <xf numFmtId="0" fontId="5" fillId="0" borderId="4" xfId="0" applyFont="1" applyBorder="1" applyAlignment="1">
      <alignment wrapText="1"/>
    </xf>
    <xf numFmtId="0" fontId="5" fillId="0" borderId="0" xfId="0" applyFont="1" applyAlignment="1">
      <alignment wrapText="1"/>
    </xf>
    <xf numFmtId="167" fontId="5" fillId="0" borderId="0" xfId="1" applyNumberFormat="1" applyFont="1" applyFill="1" applyBorder="1" applyAlignment="1"/>
    <xf numFmtId="165" fontId="5" fillId="0" borderId="0" xfId="0" applyNumberFormat="1" applyFont="1" applyAlignment="1">
      <alignment wrapText="1"/>
    </xf>
    <xf numFmtId="165" fontId="5" fillId="0" borderId="12" xfId="0" applyNumberFormat="1" applyFont="1" applyBorder="1"/>
    <xf numFmtId="165" fontId="5" fillId="0" borderId="0" xfId="0" applyNumberFormat="1" applyFont="1"/>
    <xf numFmtId="165" fontId="5" fillId="0" borderId="5" xfId="0" applyNumberFormat="1" applyFont="1" applyBorder="1"/>
    <xf numFmtId="0" fontId="5" fillId="0" borderId="13" xfId="0" applyFont="1" applyBorder="1" applyAlignment="1">
      <alignment wrapText="1"/>
    </xf>
    <xf numFmtId="0" fontId="5" fillId="0" borderId="14" xfId="0" applyFont="1" applyBorder="1" applyAlignment="1">
      <alignment wrapText="1"/>
    </xf>
    <xf numFmtId="167" fontId="5" fillId="0" borderId="14" xfId="1" applyNumberFormat="1" applyFont="1" applyFill="1" applyBorder="1" applyAlignment="1"/>
    <xf numFmtId="165" fontId="5" fillId="0" borderId="14" xfId="0" applyNumberFormat="1" applyFont="1" applyBorder="1" applyAlignment="1">
      <alignment wrapText="1"/>
    </xf>
    <xf numFmtId="165" fontId="5" fillId="0" borderId="15" xfId="0" applyNumberFormat="1" applyFont="1" applyBorder="1"/>
    <xf numFmtId="165" fontId="5" fillId="0" borderId="14" xfId="0" applyNumberFormat="1" applyFont="1" applyBorder="1"/>
    <xf numFmtId="165" fontId="5" fillId="0" borderId="16" xfId="0" applyNumberFormat="1" applyFont="1" applyBorder="1"/>
    <xf numFmtId="164" fontId="5" fillId="0" borderId="12" xfId="2" applyNumberFormat="1" applyFont="1" applyFill="1" applyBorder="1" applyAlignment="1"/>
    <xf numFmtId="167" fontId="5" fillId="0" borderId="12" xfId="1" applyNumberFormat="1" applyFont="1" applyFill="1" applyBorder="1" applyAlignment="1"/>
    <xf numFmtId="167" fontId="5" fillId="0" borderId="15" xfId="1" applyNumberFormat="1" applyFont="1" applyFill="1" applyBorder="1" applyAlignment="1"/>
    <xf numFmtId="168" fontId="5" fillId="0" borderId="12" xfId="0" applyNumberFormat="1" applyFont="1" applyBorder="1"/>
    <xf numFmtId="164" fontId="5" fillId="0" borderId="0" xfId="0" applyNumberFormat="1" applyFont="1"/>
    <xf numFmtId="166" fontId="5" fillId="0" borderId="12" xfId="1" applyNumberFormat="1" applyFont="1" applyFill="1" applyBorder="1" applyAlignment="1"/>
    <xf numFmtId="166" fontId="5" fillId="0" borderId="0" xfId="1" applyNumberFormat="1" applyFont="1" applyFill="1" applyBorder="1" applyAlignment="1"/>
    <xf numFmtId="166" fontId="5" fillId="0" borderId="15" xfId="1" applyNumberFormat="1" applyFont="1" applyFill="1" applyBorder="1" applyAlignment="1"/>
    <xf numFmtId="166" fontId="5" fillId="0" borderId="14" xfId="1" applyNumberFormat="1" applyFont="1" applyFill="1" applyBorder="1" applyAlignment="1"/>
    <xf numFmtId="0" fontId="3" fillId="3" borderId="17" xfId="0" applyFont="1" applyFill="1" applyBorder="1" applyAlignment="1">
      <alignment horizontal="center" wrapText="1"/>
    </xf>
    <xf numFmtId="0" fontId="3" fillId="3" borderId="18" xfId="0" applyFont="1" applyFill="1" applyBorder="1" applyAlignment="1">
      <alignment horizontal="center" wrapText="1"/>
    </xf>
    <xf numFmtId="164" fontId="5" fillId="0" borderId="8" xfId="0" applyNumberFormat="1" applyFont="1" applyBorder="1"/>
    <xf numFmtId="164" fontId="5" fillId="0" borderId="7" xfId="0" applyNumberFormat="1" applyFont="1" applyBorder="1"/>
    <xf numFmtId="165" fontId="5" fillId="0" borderId="17" xfId="0" applyNumberFormat="1" applyFont="1" applyBorder="1"/>
    <xf numFmtId="167" fontId="5" fillId="0" borderId="12" xfId="0" applyNumberFormat="1" applyFont="1" applyBorder="1"/>
    <xf numFmtId="167" fontId="5" fillId="0" borderId="0" xfId="0" applyNumberFormat="1" applyFont="1"/>
    <xf numFmtId="165" fontId="5" fillId="0" borderId="18" xfId="0" applyNumberFormat="1" applyFont="1" applyBorder="1"/>
    <xf numFmtId="167" fontId="5" fillId="0" borderId="15" xfId="0" applyNumberFormat="1" applyFont="1" applyBorder="1"/>
    <xf numFmtId="167" fontId="5" fillId="0" borderId="14" xfId="0" applyNumberFormat="1" applyFont="1" applyBorder="1"/>
    <xf numFmtId="165" fontId="5" fillId="0" borderId="19" xfId="0" applyNumberFormat="1" applyFont="1" applyBorder="1"/>
    <xf numFmtId="0" fontId="2" fillId="2" borderId="20" xfId="0" applyFont="1" applyFill="1" applyBorder="1" applyAlignment="1">
      <alignment horizontal="centerContinuous"/>
    </xf>
    <xf numFmtId="0" fontId="2" fillId="2" borderId="21" xfId="0" applyFont="1" applyFill="1" applyBorder="1" applyAlignment="1">
      <alignment horizontal="centerContinuous"/>
    </xf>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1</xdr:colOff>
      <xdr:row>22</xdr:row>
      <xdr:rowOff>161923</xdr:rowOff>
    </xdr:from>
    <xdr:to>
      <xdr:col>10</xdr:col>
      <xdr:colOff>0</xdr:colOff>
      <xdr:row>35</xdr:row>
      <xdr:rowOff>76200</xdr:rowOff>
    </xdr:to>
    <xdr:sp macro="" textlink="">
      <xdr:nvSpPr>
        <xdr:cNvPr id="2" name="TextBox 1">
          <a:extLst>
            <a:ext uri="{FF2B5EF4-FFF2-40B4-BE49-F238E27FC236}">
              <a16:creationId xmlns:a16="http://schemas.microsoft.com/office/drawing/2014/main" id="{05A69C5F-C36A-41A6-931F-AA27CA22E546}"/>
            </a:ext>
          </a:extLst>
        </xdr:cNvPr>
        <xdr:cNvSpPr txBox="1"/>
      </xdr:nvSpPr>
      <xdr:spPr>
        <a:xfrm>
          <a:off x="1" y="3914773"/>
          <a:ext cx="11268075" cy="20193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1. Services included are limited to those listed in Appendix 1 of the Reimbursement Rates Report.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Procedure codes that did not have at least 500 units of utilization in our commercial benchmarking data or data from at least 10 unique commercial providers were excluded from this analysi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Regional commercial benchmark data was limited to calendar year 2021 and experience within Rhode Island, Massachusetts, and Connecticu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Limited insight into service requirements is available for payers included in this claims-based benchmarking approach. Differences in service requirements or rate payment structure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7.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8.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22</xdr:row>
      <xdr:rowOff>161923</xdr:rowOff>
    </xdr:from>
    <xdr:to>
      <xdr:col>10</xdr:col>
      <xdr:colOff>0</xdr:colOff>
      <xdr:row>35</xdr:row>
      <xdr:rowOff>76200</xdr:rowOff>
    </xdr:to>
    <xdr:sp macro="" textlink="">
      <xdr:nvSpPr>
        <xdr:cNvPr id="2" name="TextBox 1">
          <a:extLst>
            <a:ext uri="{FF2B5EF4-FFF2-40B4-BE49-F238E27FC236}">
              <a16:creationId xmlns:a16="http://schemas.microsoft.com/office/drawing/2014/main" id="{2056A7F8-F488-4018-A4E6-A91A510E1843}"/>
            </a:ext>
          </a:extLst>
        </xdr:cNvPr>
        <xdr:cNvSpPr txBox="1"/>
      </xdr:nvSpPr>
      <xdr:spPr>
        <a:xfrm>
          <a:off x="1" y="3914773"/>
          <a:ext cx="11268075" cy="20193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1. Services included are limited to those listed in Appendix 1 of the Reimbursement Rates Report.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Procedure codes that did not have at least 500 units of utilization in our commercial benchmarking data or data from at least 10 unique commercial providers were excluded from this analysi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Regional commercial benchmark data was limited to calendar year 2021 and experience within Rhode Island, Massachusetts, and Connecticu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Limited insight into service requirements is available for payers included in this claims-based benchmarking approach. Differences in service requirements or rate payment structure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7.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8.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23</xdr:row>
      <xdr:rowOff>0</xdr:rowOff>
    </xdr:from>
    <xdr:to>
      <xdr:col>10</xdr:col>
      <xdr:colOff>0</xdr:colOff>
      <xdr:row>35</xdr:row>
      <xdr:rowOff>76202</xdr:rowOff>
    </xdr:to>
    <xdr:sp macro="" textlink="">
      <xdr:nvSpPr>
        <xdr:cNvPr id="3" name="TextBox 2">
          <a:extLst>
            <a:ext uri="{FF2B5EF4-FFF2-40B4-BE49-F238E27FC236}">
              <a16:creationId xmlns:a16="http://schemas.microsoft.com/office/drawing/2014/main" id="{13F090FC-B7A1-4884-B57B-559DB4BB787D}"/>
            </a:ext>
          </a:extLst>
        </xdr:cNvPr>
        <xdr:cNvSpPr txBox="1"/>
      </xdr:nvSpPr>
      <xdr:spPr>
        <a:xfrm>
          <a:off x="0" y="3914775"/>
          <a:ext cx="11268075" cy="20193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1. Services included are limited to those listed in Appendix 1 of the Reimbursement Rates Report.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Procedure codes that did not have at least 500 units of utilization in our commercial benchmarking data or data from at least 10 unique commercial providers were excluded from this analysi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Regional commercial benchmark data was limited to calendar year 2021 and all 50 U.S. stat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Limited insight into service requirements is available for payers included in this claims-based benchmarking approach. Differences in service requirements or rate payment structure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7.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8.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3</xdr:row>
      <xdr:rowOff>0</xdr:rowOff>
    </xdr:from>
    <xdr:to>
      <xdr:col>10</xdr:col>
      <xdr:colOff>0</xdr:colOff>
      <xdr:row>35</xdr:row>
      <xdr:rowOff>76202</xdr:rowOff>
    </xdr:to>
    <xdr:sp macro="" textlink="">
      <xdr:nvSpPr>
        <xdr:cNvPr id="3" name="TextBox 2">
          <a:extLst>
            <a:ext uri="{FF2B5EF4-FFF2-40B4-BE49-F238E27FC236}">
              <a16:creationId xmlns:a16="http://schemas.microsoft.com/office/drawing/2014/main" id="{D138312B-A789-4AF7-BD71-4AE26302B173}"/>
            </a:ext>
          </a:extLst>
        </xdr:cNvPr>
        <xdr:cNvSpPr txBox="1"/>
      </xdr:nvSpPr>
      <xdr:spPr>
        <a:xfrm>
          <a:off x="0" y="3914775"/>
          <a:ext cx="11268075" cy="20193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Reimbursement Rates Report. </a:t>
          </a:r>
        </a:p>
        <a:p>
          <a:r>
            <a:rPr lang="en-US" sz="1000" b="0" i="0" u="none" strike="noStrike">
              <a:solidFill>
                <a:schemeClr val="dk1"/>
              </a:solidFill>
              <a:effectLst/>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Procedure codes that did not have at least 500 units of utilization in our commercial benchmarking data or data from at least 10 unique commercial providers were excluded from this analysi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Regional commercial benchmark data was limited to calendar year 2021 and all 50 U.S. stat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Limited insight into service requirements is available for payers included in this claims-based benchmarking approach. Differences in service requirements or rate payment structure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7.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8.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2</xdr:row>
      <xdr:rowOff>161924</xdr:rowOff>
    </xdr:from>
    <xdr:to>
      <xdr:col>6</xdr:col>
      <xdr:colOff>0</xdr:colOff>
      <xdr:row>35</xdr:row>
      <xdr:rowOff>28574</xdr:rowOff>
    </xdr:to>
    <xdr:sp macro="" textlink="">
      <xdr:nvSpPr>
        <xdr:cNvPr id="3" name="TextBox 2">
          <a:extLst>
            <a:ext uri="{FF2B5EF4-FFF2-40B4-BE49-F238E27FC236}">
              <a16:creationId xmlns:a16="http://schemas.microsoft.com/office/drawing/2014/main" id="{799EDFF2-7856-4BB3-B778-E63D67E02A14}"/>
            </a:ext>
          </a:extLst>
        </xdr:cNvPr>
        <xdr:cNvSpPr txBox="1"/>
      </xdr:nvSpPr>
      <xdr:spPr>
        <a:xfrm>
          <a:off x="0" y="3895724"/>
          <a:ext cx="8220075" cy="1971675"/>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Reimbursement Rates Report. </a:t>
          </a:r>
        </a:p>
        <a:p>
          <a:r>
            <a:rPr lang="en-US" sz="1000" b="0" i="0" u="none" strike="noStrike">
              <a:solidFill>
                <a:schemeClr val="dk1"/>
              </a:solidFill>
              <a:effectLst/>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Average Medicaid MCO reimbursement rates represent SFY 2022 Medicaid MCO claims where each MCO had submitted at least one claim at the procedure code and modifier level.</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Limited insight into service requirements is available for payers included in this claims-based benchmarking approach. Differences in service requirements or rate payment structure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Benchmarks are subject to data availability. Not all Medicaid services within a service category are benchmarked. See the Methodology section of the accompanying "Private Payer, Medicare, and Medicaid MCO Rate Benchmarks" report for further information.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23</xdr:row>
      <xdr:rowOff>0</xdr:rowOff>
    </xdr:from>
    <xdr:to>
      <xdr:col>6</xdr:col>
      <xdr:colOff>0</xdr:colOff>
      <xdr:row>35</xdr:row>
      <xdr:rowOff>95250</xdr:rowOff>
    </xdr:to>
    <xdr:sp macro="" textlink="">
      <xdr:nvSpPr>
        <xdr:cNvPr id="3" name="TextBox 2">
          <a:extLst>
            <a:ext uri="{FF2B5EF4-FFF2-40B4-BE49-F238E27FC236}">
              <a16:creationId xmlns:a16="http://schemas.microsoft.com/office/drawing/2014/main" id="{AE3F3E68-731B-429E-81C5-0879EFEA7340}"/>
            </a:ext>
          </a:extLst>
        </xdr:cNvPr>
        <xdr:cNvSpPr txBox="1"/>
      </xdr:nvSpPr>
      <xdr:spPr>
        <a:xfrm>
          <a:off x="0" y="3895725"/>
          <a:ext cx="8210550" cy="2038350"/>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Reimbursement Rates Report. </a:t>
          </a:r>
        </a:p>
        <a:p>
          <a:r>
            <a:rPr lang="en-US" sz="1000" b="0" i="0" u="none" strike="noStrike">
              <a:solidFill>
                <a:schemeClr val="dk1"/>
              </a:solidFill>
              <a:effectLst/>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SFY 2022 expenditures were calculated using the SFY 2022 units and the Current Rate listed on Appendix 1. Expenditures do not reflect actual incurred FFS expenditur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Medicare reimbursement rates represent CY 2023 Medicare fee schedules. The Medicare reimbursement rates are matched at the code level since none of the Rhode Island FFS modifiers are present on the 2023 Medicare fee schedul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Limited insight into service requirements is available for payers included in this claims-based benchmarking approach. Differences in service requirements or rate payment structure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6. Benchmarks are subject to data availability. Not all Medicaid services within a service category are benchmarked. See the Methodology section of the accompanying "Private Payer, Medicare, and Medicaid MCO Rate Benchmarks" report for further information.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B3CCC-20B5-4360-A66D-089B5A4F805E}">
  <sheetPr>
    <pageSetUpPr fitToPage="1"/>
  </sheetPr>
  <dimension ref="A1:J22"/>
  <sheetViews>
    <sheetView tabSelected="1" workbookViewId="0"/>
  </sheetViews>
  <sheetFormatPr defaultRowHeight="12.75" x14ac:dyDescent="0.2"/>
  <cols>
    <col min="1" max="1" width="25" bestFit="1" customWidth="1"/>
    <col min="2" max="2" width="36.28515625" bestFit="1" customWidth="1"/>
    <col min="3" max="3" width="13.85546875" customWidth="1"/>
    <col min="4" max="5" width="15.140625" customWidth="1"/>
    <col min="6" max="10" width="12.7109375" customWidth="1"/>
  </cols>
  <sheetData>
    <row r="1" spans="1:10" x14ac:dyDescent="0.2">
      <c r="A1" s="1" t="s">
        <v>0</v>
      </c>
      <c r="B1" s="2"/>
      <c r="C1" s="2"/>
      <c r="D1" s="2"/>
      <c r="E1" s="2"/>
      <c r="F1" s="2"/>
      <c r="G1" s="2"/>
      <c r="H1" s="2"/>
      <c r="I1" s="2"/>
      <c r="J1" s="3"/>
    </row>
    <row r="2" spans="1:10" x14ac:dyDescent="0.2">
      <c r="A2" s="4" t="s">
        <v>1</v>
      </c>
      <c r="B2" s="5"/>
      <c r="C2" s="5"/>
      <c r="D2" s="5"/>
      <c r="E2" s="5"/>
      <c r="F2" s="5"/>
      <c r="G2" s="5"/>
      <c r="H2" s="5"/>
      <c r="I2" s="5"/>
      <c r="J2" s="6"/>
    </row>
    <row r="3" spans="1:10" x14ac:dyDescent="0.2">
      <c r="A3" s="4" t="s">
        <v>2</v>
      </c>
      <c r="B3" s="5"/>
      <c r="C3" s="5"/>
      <c r="D3" s="5"/>
      <c r="E3" s="5"/>
      <c r="F3" s="5"/>
      <c r="G3" s="5"/>
      <c r="H3" s="5"/>
      <c r="I3" s="5"/>
      <c r="J3" s="6"/>
    </row>
    <row r="4" spans="1:10" x14ac:dyDescent="0.2">
      <c r="A4" s="4" t="s">
        <v>3</v>
      </c>
      <c r="B4" s="5"/>
      <c r="C4" s="5"/>
      <c r="D4" s="5"/>
      <c r="E4" s="5"/>
      <c r="F4" s="5"/>
      <c r="G4" s="5"/>
      <c r="H4" s="5"/>
      <c r="I4" s="5"/>
      <c r="J4" s="6"/>
    </row>
    <row r="5" spans="1:10" x14ac:dyDescent="0.2">
      <c r="A5" s="7"/>
      <c r="B5" s="8"/>
      <c r="C5" s="9" t="s">
        <v>4</v>
      </c>
      <c r="D5" s="10"/>
      <c r="E5" s="10"/>
      <c r="F5" s="9" t="s">
        <v>5</v>
      </c>
      <c r="G5" s="10"/>
      <c r="H5" s="10"/>
      <c r="I5" s="10"/>
      <c r="J5" s="11"/>
    </row>
    <row r="6" spans="1:10" ht="27" customHeight="1" x14ac:dyDescent="0.2">
      <c r="A6" s="12" t="s">
        <v>6</v>
      </c>
      <c r="B6" s="13" t="s">
        <v>7</v>
      </c>
      <c r="C6" s="14" t="s">
        <v>8</v>
      </c>
      <c r="D6" s="15" t="s">
        <v>9</v>
      </c>
      <c r="E6" s="13" t="s">
        <v>10</v>
      </c>
      <c r="F6" s="16" t="s">
        <v>11</v>
      </c>
      <c r="G6" s="13" t="s">
        <v>12</v>
      </c>
      <c r="H6" s="13" t="s">
        <v>13</v>
      </c>
      <c r="I6" s="13" t="s">
        <v>14</v>
      </c>
      <c r="J6" s="17" t="s">
        <v>15</v>
      </c>
    </row>
    <row r="7" spans="1:10" ht="12.75" customHeight="1" x14ac:dyDescent="0.2">
      <c r="A7" s="18" t="s">
        <v>16</v>
      </c>
      <c r="B7" s="19" t="s">
        <v>17</v>
      </c>
      <c r="C7" s="39">
        <v>360870.81999999995</v>
      </c>
      <c r="D7" s="20">
        <v>195252.77000000002</v>
      </c>
      <c r="E7" s="21">
        <v>0.54106001144675553</v>
      </c>
      <c r="F7" s="22">
        <v>0.99810317671805637</v>
      </c>
      <c r="G7" s="23">
        <v>1.0884545965724326</v>
      </c>
      <c r="H7" s="23">
        <v>1.2140679489463837</v>
      </c>
      <c r="I7" s="23">
        <v>1.4726401064630226</v>
      </c>
      <c r="J7" s="24">
        <v>1.7774782554941473</v>
      </c>
    </row>
    <row r="8" spans="1:10" ht="12.75" customHeight="1" x14ac:dyDescent="0.2">
      <c r="A8" s="25" t="s">
        <v>16</v>
      </c>
      <c r="B8" s="26" t="s">
        <v>18</v>
      </c>
      <c r="C8" s="40">
        <v>5859197.0499999998</v>
      </c>
      <c r="D8" s="27">
        <v>0</v>
      </c>
      <c r="E8" s="28">
        <v>0</v>
      </c>
      <c r="F8" s="29" t="s">
        <v>47</v>
      </c>
      <c r="G8" s="30" t="s">
        <v>47</v>
      </c>
      <c r="H8" s="30" t="s">
        <v>47</v>
      </c>
      <c r="I8" s="30" t="s">
        <v>47</v>
      </c>
      <c r="J8" s="31" t="s">
        <v>47</v>
      </c>
    </row>
    <row r="9" spans="1:10" ht="12.75" customHeight="1" x14ac:dyDescent="0.2">
      <c r="A9" s="25" t="s">
        <v>16</v>
      </c>
      <c r="B9" s="26" t="s">
        <v>19</v>
      </c>
      <c r="C9" s="40">
        <v>8397750.6400000006</v>
      </c>
      <c r="D9" s="27">
        <v>0</v>
      </c>
      <c r="E9" s="28">
        <v>0</v>
      </c>
      <c r="F9" s="29" t="s">
        <v>47</v>
      </c>
      <c r="G9" s="30" t="s">
        <v>47</v>
      </c>
      <c r="H9" s="30" t="s">
        <v>47</v>
      </c>
      <c r="I9" s="30" t="s">
        <v>47</v>
      </c>
      <c r="J9" s="31" t="s">
        <v>47</v>
      </c>
    </row>
    <row r="10" spans="1:10" ht="12.75" customHeight="1" x14ac:dyDescent="0.2">
      <c r="A10" s="25" t="s">
        <v>16</v>
      </c>
      <c r="B10" s="26" t="s">
        <v>20</v>
      </c>
      <c r="C10" s="40">
        <v>6419170</v>
      </c>
      <c r="D10" s="27">
        <v>0</v>
      </c>
      <c r="E10" s="28">
        <v>0</v>
      </c>
      <c r="F10" s="29" t="s">
        <v>47</v>
      </c>
      <c r="G10" s="30" t="s">
        <v>47</v>
      </c>
      <c r="H10" s="30" t="s">
        <v>47</v>
      </c>
      <c r="I10" s="30" t="s">
        <v>47</v>
      </c>
      <c r="J10" s="31" t="s">
        <v>47</v>
      </c>
    </row>
    <row r="11" spans="1:10" ht="12.75" customHeight="1" x14ac:dyDescent="0.2">
      <c r="A11" s="25" t="s">
        <v>16</v>
      </c>
      <c r="B11" s="26" t="s">
        <v>21</v>
      </c>
      <c r="C11" s="40">
        <v>9820452.3000000007</v>
      </c>
      <c r="D11" s="27">
        <v>0</v>
      </c>
      <c r="E11" s="28">
        <v>0</v>
      </c>
      <c r="F11" s="29" t="s">
        <v>47</v>
      </c>
      <c r="G11" s="30" t="s">
        <v>47</v>
      </c>
      <c r="H11" s="30" t="s">
        <v>47</v>
      </c>
      <c r="I11" s="30" t="s">
        <v>47</v>
      </c>
      <c r="J11" s="31" t="s">
        <v>47</v>
      </c>
    </row>
    <row r="12" spans="1:10" ht="12.75" customHeight="1" x14ac:dyDescent="0.2">
      <c r="A12" s="25" t="s">
        <v>16</v>
      </c>
      <c r="B12" s="26" t="s">
        <v>22</v>
      </c>
      <c r="C12" s="40">
        <v>27567.29</v>
      </c>
      <c r="D12" s="27">
        <v>10453.77</v>
      </c>
      <c r="E12" s="28">
        <v>0.37920920046910667</v>
      </c>
      <c r="F12" s="29">
        <v>0.99294512888651665</v>
      </c>
      <c r="G12" s="30">
        <v>1.0727785287030418</v>
      </c>
      <c r="H12" s="30">
        <v>1.2012814515720163</v>
      </c>
      <c r="I12" s="30">
        <v>1.3843646837456725</v>
      </c>
      <c r="J12" s="31">
        <v>1.7061280497105085</v>
      </c>
    </row>
    <row r="13" spans="1:10" ht="12.75" customHeight="1" x14ac:dyDescent="0.2">
      <c r="A13" s="25" t="s">
        <v>16</v>
      </c>
      <c r="B13" s="26" t="s">
        <v>23</v>
      </c>
      <c r="C13" s="40">
        <v>693063</v>
      </c>
      <c r="D13" s="27">
        <v>0</v>
      </c>
      <c r="E13" s="28">
        <v>0</v>
      </c>
      <c r="F13" s="29" t="s">
        <v>47</v>
      </c>
      <c r="G13" s="30" t="s">
        <v>47</v>
      </c>
      <c r="H13" s="30" t="s">
        <v>47</v>
      </c>
      <c r="I13" s="30" t="s">
        <v>47</v>
      </c>
      <c r="J13" s="31" t="s">
        <v>47</v>
      </c>
    </row>
    <row r="14" spans="1:10" ht="12.75" customHeight="1" x14ac:dyDescent="0.2">
      <c r="A14" s="25" t="s">
        <v>16</v>
      </c>
      <c r="B14" s="26" t="s">
        <v>24</v>
      </c>
      <c r="C14" s="40">
        <v>3591.25</v>
      </c>
      <c r="D14" s="27">
        <v>2691.25</v>
      </c>
      <c r="E14" s="28">
        <v>0.74939088061260006</v>
      </c>
      <c r="F14" s="29">
        <v>1.03754017649791</v>
      </c>
      <c r="G14" s="30">
        <v>1.0724384579656292</v>
      </c>
      <c r="H14" s="30">
        <v>1.2288973525313518</v>
      </c>
      <c r="I14" s="30">
        <v>1.3821681374825823</v>
      </c>
      <c r="J14" s="31">
        <v>1.8349280074314911</v>
      </c>
    </row>
    <row r="15" spans="1:10" ht="12.75" customHeight="1" x14ac:dyDescent="0.2">
      <c r="A15" s="25" t="s">
        <v>16</v>
      </c>
      <c r="B15" s="26" t="s">
        <v>25</v>
      </c>
      <c r="C15" s="40">
        <v>544282.99</v>
      </c>
      <c r="D15" s="27">
        <v>156636.99</v>
      </c>
      <c r="E15" s="28">
        <v>0.28778593650336198</v>
      </c>
      <c r="F15" s="29">
        <v>1.2162351306674113</v>
      </c>
      <c r="G15" s="30">
        <v>1.2658911218863438</v>
      </c>
      <c r="H15" s="30">
        <v>1.2935553089982132</v>
      </c>
      <c r="I15" s="30">
        <v>1.3535622715937023</v>
      </c>
      <c r="J15" s="31">
        <v>1.4765654651560913</v>
      </c>
    </row>
    <row r="16" spans="1:10" ht="12.75" customHeight="1" x14ac:dyDescent="0.2">
      <c r="A16" s="25" t="s">
        <v>16</v>
      </c>
      <c r="B16" s="26" t="s">
        <v>26</v>
      </c>
      <c r="C16" s="40">
        <v>117748</v>
      </c>
      <c r="D16" s="27">
        <v>0</v>
      </c>
      <c r="E16" s="28">
        <v>0</v>
      </c>
      <c r="F16" s="29" t="s">
        <v>47</v>
      </c>
      <c r="G16" s="30" t="s">
        <v>47</v>
      </c>
      <c r="H16" s="30" t="s">
        <v>47</v>
      </c>
      <c r="I16" s="30" t="s">
        <v>47</v>
      </c>
      <c r="J16" s="31" t="s">
        <v>47</v>
      </c>
    </row>
    <row r="17" spans="1:10" ht="12.75" customHeight="1" x14ac:dyDescent="0.2">
      <c r="A17" s="25" t="s">
        <v>16</v>
      </c>
      <c r="B17" s="26" t="s">
        <v>27</v>
      </c>
      <c r="C17" s="40">
        <v>18540.849999999999</v>
      </c>
      <c r="D17" s="27">
        <v>18245.510000000002</v>
      </c>
      <c r="E17" s="28">
        <v>0.98407084896323538</v>
      </c>
      <c r="F17" s="29">
        <v>1.4417421053179655</v>
      </c>
      <c r="G17" s="30">
        <v>1.5627255691948316</v>
      </c>
      <c r="H17" s="30">
        <v>1.6336452091500868</v>
      </c>
      <c r="I17" s="30">
        <v>1.9223491149329339</v>
      </c>
      <c r="J17" s="31">
        <v>2.2843455488805491</v>
      </c>
    </row>
    <row r="18" spans="1:10" ht="12.75" customHeight="1" x14ac:dyDescent="0.2">
      <c r="A18" s="25" t="s">
        <v>16</v>
      </c>
      <c r="B18" s="26" t="s">
        <v>28</v>
      </c>
      <c r="C18" s="40">
        <v>979186.19</v>
      </c>
      <c r="D18" s="27">
        <v>3439.0600000000004</v>
      </c>
      <c r="E18" s="28">
        <v>3.5121614613457738E-3</v>
      </c>
      <c r="F18" s="29">
        <v>1.3140363936657107</v>
      </c>
      <c r="G18" s="30">
        <v>1.4455127273150217</v>
      </c>
      <c r="H18" s="30">
        <v>1.6936546614481862</v>
      </c>
      <c r="I18" s="30">
        <v>2.1003937122353196</v>
      </c>
      <c r="J18" s="31">
        <v>2.6766145400196559</v>
      </c>
    </row>
    <row r="19" spans="1:10" ht="12.75" customHeight="1" x14ac:dyDescent="0.2">
      <c r="A19" s="25" t="s">
        <v>29</v>
      </c>
      <c r="B19" s="26" t="s">
        <v>48</v>
      </c>
      <c r="C19" s="40">
        <v>49500</v>
      </c>
      <c r="D19" s="27">
        <v>0</v>
      </c>
      <c r="E19" s="28">
        <v>0</v>
      </c>
      <c r="F19" s="29" t="s">
        <v>47</v>
      </c>
      <c r="G19" s="30" t="s">
        <v>47</v>
      </c>
      <c r="H19" s="30" t="s">
        <v>47</v>
      </c>
      <c r="I19" s="30" t="s">
        <v>47</v>
      </c>
      <c r="J19" s="31" t="s">
        <v>47</v>
      </c>
    </row>
    <row r="20" spans="1:10" ht="12.75" customHeight="1" x14ac:dyDescent="0.2">
      <c r="A20" s="25" t="s">
        <v>29</v>
      </c>
      <c r="B20" s="26" t="s">
        <v>30</v>
      </c>
      <c r="C20" s="40">
        <v>2997477.6</v>
      </c>
      <c r="D20" s="27">
        <v>0</v>
      </c>
      <c r="E20" s="28">
        <v>0</v>
      </c>
      <c r="F20" s="29" t="s">
        <v>47</v>
      </c>
      <c r="G20" s="30" t="s">
        <v>47</v>
      </c>
      <c r="H20" s="30" t="s">
        <v>47</v>
      </c>
      <c r="I20" s="30" t="s">
        <v>47</v>
      </c>
      <c r="J20" s="31" t="s">
        <v>47</v>
      </c>
    </row>
    <row r="21" spans="1:10" ht="12.75" customHeight="1" x14ac:dyDescent="0.2">
      <c r="A21" s="25" t="s">
        <v>29</v>
      </c>
      <c r="B21" s="26" t="s">
        <v>31</v>
      </c>
      <c r="C21" s="40">
        <v>5024854.7200000016</v>
      </c>
      <c r="D21" s="27">
        <v>1625449.2100000002</v>
      </c>
      <c r="E21" s="28">
        <v>0.32348183192846613</v>
      </c>
      <c r="F21" s="29">
        <v>0.75546650885511202</v>
      </c>
      <c r="G21" s="30">
        <v>0.78790455716546193</v>
      </c>
      <c r="H21" s="30">
        <v>0.80432628836184916</v>
      </c>
      <c r="I21" s="30">
        <v>0.80503327446324813</v>
      </c>
      <c r="J21" s="31">
        <v>0.80574729246692367</v>
      </c>
    </row>
    <row r="22" spans="1:10" ht="13.5" thickBot="1" x14ac:dyDescent="0.25">
      <c r="A22" s="32" t="s">
        <v>29</v>
      </c>
      <c r="B22" s="33" t="s">
        <v>32</v>
      </c>
      <c r="C22" s="41">
        <v>13577646.060000001</v>
      </c>
      <c r="D22" s="34">
        <v>1728323.1</v>
      </c>
      <c r="E22" s="35">
        <v>0.12729180686862004</v>
      </c>
      <c r="F22" s="36">
        <v>1.0916399312142504</v>
      </c>
      <c r="G22" s="37">
        <v>1.0917738442540055</v>
      </c>
      <c r="H22" s="37">
        <v>1.0919223205429587</v>
      </c>
      <c r="I22" s="37">
        <v>1.0921403469062005</v>
      </c>
      <c r="J22" s="38">
        <v>1.0925582143755412</v>
      </c>
    </row>
  </sheetData>
  <printOptions horizontalCentered="1"/>
  <pageMargins left="0.25" right="0.25" top="0.6" bottom="0.6" header="0.25" footer="0.25"/>
  <pageSetup scale="80" orientation="landscape" r:id="rId1"/>
  <headerFooter>
    <oddHeader>&amp;R&amp;"Arial,Regular"&amp;10&amp;D</oddHeader>
    <oddFooter>&amp;L&amp;"Arial,Regular"&amp;10&amp;A&amp;C&amp;"Arial,Bold"&amp;10Milliman&amp;R&amp;"Arial,Regular"&amp;10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F4667-125F-435D-8AAE-B30D9F3076AA}">
  <sheetPr>
    <pageSetUpPr fitToPage="1"/>
  </sheetPr>
  <dimension ref="A1:J22"/>
  <sheetViews>
    <sheetView workbookViewId="0"/>
  </sheetViews>
  <sheetFormatPr defaultRowHeight="12.75" x14ac:dyDescent="0.2"/>
  <cols>
    <col min="1" max="1" width="25" bestFit="1" customWidth="1"/>
    <col min="2" max="2" width="36.28515625" bestFit="1" customWidth="1"/>
    <col min="3" max="3" width="13.85546875" customWidth="1"/>
    <col min="4" max="5" width="15.140625" customWidth="1"/>
    <col min="6" max="10" width="12.7109375" customWidth="1"/>
  </cols>
  <sheetData>
    <row r="1" spans="1:10" x14ac:dyDescent="0.2">
      <c r="A1" s="1" t="s">
        <v>0</v>
      </c>
      <c r="B1" s="2"/>
      <c r="C1" s="2"/>
      <c r="D1" s="2"/>
      <c r="E1" s="2"/>
      <c r="F1" s="2"/>
      <c r="G1" s="2"/>
      <c r="H1" s="2"/>
      <c r="I1" s="2"/>
      <c r="J1" s="3"/>
    </row>
    <row r="2" spans="1:10" x14ac:dyDescent="0.2">
      <c r="A2" s="4" t="s">
        <v>1</v>
      </c>
      <c r="B2" s="5"/>
      <c r="C2" s="5"/>
      <c r="D2" s="5"/>
      <c r="E2" s="5"/>
      <c r="F2" s="5"/>
      <c r="G2" s="5"/>
      <c r="H2" s="5"/>
      <c r="I2" s="5"/>
      <c r="J2" s="6"/>
    </row>
    <row r="3" spans="1:10" x14ac:dyDescent="0.2">
      <c r="A3" s="4" t="s">
        <v>33</v>
      </c>
      <c r="B3" s="5"/>
      <c r="C3" s="5"/>
      <c r="D3" s="5"/>
      <c r="E3" s="5"/>
      <c r="F3" s="5"/>
      <c r="G3" s="5"/>
      <c r="H3" s="5"/>
      <c r="I3" s="5"/>
      <c r="J3" s="6"/>
    </row>
    <row r="4" spans="1:10" x14ac:dyDescent="0.2">
      <c r="A4" s="4" t="s">
        <v>34</v>
      </c>
      <c r="B4" s="5"/>
      <c r="C4" s="5"/>
      <c r="D4" s="5"/>
      <c r="E4" s="5"/>
      <c r="F4" s="5"/>
      <c r="G4" s="5"/>
      <c r="H4" s="5"/>
      <c r="I4" s="5"/>
      <c r="J4" s="6"/>
    </row>
    <row r="5" spans="1:10" x14ac:dyDescent="0.2">
      <c r="A5" s="7"/>
      <c r="B5" s="8"/>
      <c r="C5" s="9" t="s">
        <v>4</v>
      </c>
      <c r="D5" s="10"/>
      <c r="E5" s="10"/>
      <c r="F5" s="9" t="s">
        <v>35</v>
      </c>
      <c r="G5" s="10"/>
      <c r="H5" s="10"/>
      <c r="I5" s="10"/>
      <c r="J5" s="11"/>
    </row>
    <row r="6" spans="1:10" ht="27" customHeight="1" x14ac:dyDescent="0.2">
      <c r="A6" s="12" t="s">
        <v>6</v>
      </c>
      <c r="B6" s="13" t="s">
        <v>7</v>
      </c>
      <c r="C6" s="14" t="s">
        <v>8</v>
      </c>
      <c r="D6" s="15" t="s">
        <v>9</v>
      </c>
      <c r="E6" s="13" t="s">
        <v>10</v>
      </c>
      <c r="F6" s="16" t="s">
        <v>11</v>
      </c>
      <c r="G6" s="13" t="s">
        <v>12</v>
      </c>
      <c r="H6" s="13" t="s">
        <v>13</v>
      </c>
      <c r="I6" s="13" t="s">
        <v>14</v>
      </c>
      <c r="J6" s="17" t="s">
        <v>15</v>
      </c>
    </row>
    <row r="7" spans="1:10" ht="12.75" customHeight="1" x14ac:dyDescent="0.2">
      <c r="A7" s="18" t="s">
        <v>16</v>
      </c>
      <c r="B7" s="19" t="s">
        <v>17</v>
      </c>
      <c r="C7" s="39">
        <v>360870.81999999995</v>
      </c>
      <c r="D7" s="20">
        <v>195252.77000000002</v>
      </c>
      <c r="E7" s="21">
        <v>0.54106001144675553</v>
      </c>
      <c r="F7" s="22">
        <v>1.2603627082985813</v>
      </c>
      <c r="G7" s="23">
        <v>1.6311442598227932</v>
      </c>
      <c r="H7" s="23">
        <v>2.0278892842339697</v>
      </c>
      <c r="I7" s="23">
        <v>2.464810102309944</v>
      </c>
      <c r="J7" s="24">
        <v>3.0810011043633336</v>
      </c>
    </row>
    <row r="8" spans="1:10" ht="12.75" customHeight="1" x14ac:dyDescent="0.2">
      <c r="A8" s="25" t="s">
        <v>16</v>
      </c>
      <c r="B8" s="26" t="s">
        <v>18</v>
      </c>
      <c r="C8" s="40">
        <v>5859197.0499999998</v>
      </c>
      <c r="D8" s="27">
        <v>0</v>
      </c>
      <c r="E8" s="28">
        <v>0</v>
      </c>
      <c r="F8" s="29" t="s">
        <v>47</v>
      </c>
      <c r="G8" s="30" t="s">
        <v>47</v>
      </c>
      <c r="H8" s="30" t="s">
        <v>47</v>
      </c>
      <c r="I8" s="30" t="s">
        <v>47</v>
      </c>
      <c r="J8" s="31" t="s">
        <v>47</v>
      </c>
    </row>
    <row r="9" spans="1:10" ht="12.75" customHeight="1" x14ac:dyDescent="0.2">
      <c r="A9" s="25" t="s">
        <v>16</v>
      </c>
      <c r="B9" s="26" t="s">
        <v>19</v>
      </c>
      <c r="C9" s="40">
        <v>8397750.6400000006</v>
      </c>
      <c r="D9" s="27">
        <v>0</v>
      </c>
      <c r="E9" s="28">
        <v>0</v>
      </c>
      <c r="F9" s="29" t="s">
        <v>47</v>
      </c>
      <c r="G9" s="30" t="s">
        <v>47</v>
      </c>
      <c r="H9" s="30" t="s">
        <v>47</v>
      </c>
      <c r="I9" s="30" t="s">
        <v>47</v>
      </c>
      <c r="J9" s="31" t="s">
        <v>47</v>
      </c>
    </row>
    <row r="10" spans="1:10" ht="12.75" customHeight="1" x14ac:dyDescent="0.2">
      <c r="A10" s="25" t="s">
        <v>16</v>
      </c>
      <c r="B10" s="26" t="s">
        <v>20</v>
      </c>
      <c r="C10" s="40">
        <v>6419170</v>
      </c>
      <c r="D10" s="27">
        <v>0</v>
      </c>
      <c r="E10" s="28">
        <v>0</v>
      </c>
      <c r="F10" s="29" t="s">
        <v>47</v>
      </c>
      <c r="G10" s="30" t="s">
        <v>47</v>
      </c>
      <c r="H10" s="30" t="s">
        <v>47</v>
      </c>
      <c r="I10" s="30" t="s">
        <v>47</v>
      </c>
      <c r="J10" s="31" t="s">
        <v>47</v>
      </c>
    </row>
    <row r="11" spans="1:10" ht="12.75" customHeight="1" x14ac:dyDescent="0.2">
      <c r="A11" s="25" t="s">
        <v>16</v>
      </c>
      <c r="B11" s="26" t="s">
        <v>21</v>
      </c>
      <c r="C11" s="40">
        <v>9820452.3000000007</v>
      </c>
      <c r="D11" s="27">
        <v>0</v>
      </c>
      <c r="E11" s="28">
        <v>0</v>
      </c>
      <c r="F11" s="29" t="s">
        <v>47</v>
      </c>
      <c r="G11" s="30" t="s">
        <v>47</v>
      </c>
      <c r="H11" s="30" t="s">
        <v>47</v>
      </c>
      <c r="I11" s="30" t="s">
        <v>47</v>
      </c>
      <c r="J11" s="31" t="s">
        <v>47</v>
      </c>
    </row>
    <row r="12" spans="1:10" ht="12.75" customHeight="1" x14ac:dyDescent="0.2">
      <c r="A12" s="25" t="s">
        <v>16</v>
      </c>
      <c r="B12" s="26" t="s">
        <v>22</v>
      </c>
      <c r="C12" s="40">
        <v>27567.29</v>
      </c>
      <c r="D12" s="27">
        <v>10453.77</v>
      </c>
      <c r="E12" s="28">
        <v>0.37920920046910667</v>
      </c>
      <c r="F12" s="29">
        <v>1.1267284434228035</v>
      </c>
      <c r="G12" s="30">
        <v>1.3128278123586037</v>
      </c>
      <c r="H12" s="30">
        <v>1.6457005463100871</v>
      </c>
      <c r="I12" s="30">
        <v>1.9926878054520041</v>
      </c>
      <c r="J12" s="31">
        <v>2.6909440326312897</v>
      </c>
    </row>
    <row r="13" spans="1:10" ht="12.75" customHeight="1" x14ac:dyDescent="0.2">
      <c r="A13" s="25" t="s">
        <v>16</v>
      </c>
      <c r="B13" s="26" t="s">
        <v>23</v>
      </c>
      <c r="C13" s="40">
        <v>693063</v>
      </c>
      <c r="D13" s="27">
        <v>0</v>
      </c>
      <c r="E13" s="28">
        <v>0</v>
      </c>
      <c r="F13" s="29" t="s">
        <v>47</v>
      </c>
      <c r="G13" s="30" t="s">
        <v>47</v>
      </c>
      <c r="H13" s="30" t="s">
        <v>47</v>
      </c>
      <c r="I13" s="30" t="s">
        <v>47</v>
      </c>
      <c r="J13" s="31" t="s">
        <v>47</v>
      </c>
    </row>
    <row r="14" spans="1:10" ht="12.75" customHeight="1" x14ac:dyDescent="0.2">
      <c r="A14" s="25" t="s">
        <v>16</v>
      </c>
      <c r="B14" s="26" t="s">
        <v>24</v>
      </c>
      <c r="C14" s="40">
        <v>3591.25</v>
      </c>
      <c r="D14" s="27">
        <v>2691.25</v>
      </c>
      <c r="E14" s="28">
        <v>0.74939088061260006</v>
      </c>
      <c r="F14" s="29">
        <v>1.0585675801207617</v>
      </c>
      <c r="G14" s="30">
        <v>1.3690998606595448</v>
      </c>
      <c r="H14" s="30">
        <v>1.709242916860195</v>
      </c>
      <c r="I14" s="30">
        <v>2.0399442638179286</v>
      </c>
      <c r="J14" s="31">
        <v>2.712494194147701</v>
      </c>
    </row>
    <row r="15" spans="1:10" ht="12.75" customHeight="1" x14ac:dyDescent="0.2">
      <c r="A15" s="25" t="s">
        <v>16</v>
      </c>
      <c r="B15" s="26" t="s">
        <v>25</v>
      </c>
      <c r="C15" s="40">
        <v>544282.99</v>
      </c>
      <c r="D15" s="27">
        <v>156636.99</v>
      </c>
      <c r="E15" s="28">
        <v>0.28778593650336198</v>
      </c>
      <c r="F15" s="29">
        <v>1.291603503106131</v>
      </c>
      <c r="G15" s="30">
        <v>1.3426349037989049</v>
      </c>
      <c r="H15" s="30">
        <v>1.4350541337649556</v>
      </c>
      <c r="I15" s="30">
        <v>1.5280543886855846</v>
      </c>
      <c r="J15" s="31">
        <v>1.7028875491031847</v>
      </c>
    </row>
    <row r="16" spans="1:10" ht="12.75" customHeight="1" x14ac:dyDescent="0.2">
      <c r="A16" s="25" t="s">
        <v>16</v>
      </c>
      <c r="B16" s="26" t="s">
        <v>26</v>
      </c>
      <c r="C16" s="40">
        <v>117748</v>
      </c>
      <c r="D16" s="27">
        <v>0</v>
      </c>
      <c r="E16" s="28">
        <v>0</v>
      </c>
      <c r="F16" s="29" t="s">
        <v>47</v>
      </c>
      <c r="G16" s="30" t="s">
        <v>47</v>
      </c>
      <c r="H16" s="30" t="s">
        <v>47</v>
      </c>
      <c r="I16" s="30" t="s">
        <v>47</v>
      </c>
      <c r="J16" s="31" t="s">
        <v>47</v>
      </c>
    </row>
    <row r="17" spans="1:10" ht="12.75" customHeight="1" x14ac:dyDescent="0.2">
      <c r="A17" s="25" t="s">
        <v>16</v>
      </c>
      <c r="B17" s="26" t="s">
        <v>27</v>
      </c>
      <c r="C17" s="40">
        <v>18540.849999999999</v>
      </c>
      <c r="D17" s="27">
        <v>18245.510000000002</v>
      </c>
      <c r="E17" s="28">
        <v>0.98407084896323538</v>
      </c>
      <c r="F17" s="29">
        <v>1.707544486287311</v>
      </c>
      <c r="G17" s="30">
        <v>1.8940791460474382</v>
      </c>
      <c r="H17" s="30">
        <v>2.2333113735927355</v>
      </c>
      <c r="I17" s="30">
        <v>3.4838708263019225</v>
      </c>
      <c r="J17" s="31">
        <v>4.4975448754241443</v>
      </c>
    </row>
    <row r="18" spans="1:10" ht="12.75" customHeight="1" x14ac:dyDescent="0.2">
      <c r="A18" s="25" t="s">
        <v>16</v>
      </c>
      <c r="B18" s="26" t="s">
        <v>28</v>
      </c>
      <c r="C18" s="40">
        <v>979186.19</v>
      </c>
      <c r="D18" s="27">
        <v>3439.0600000000004</v>
      </c>
      <c r="E18" s="28">
        <v>3.5121614613457738E-3</v>
      </c>
      <c r="F18" s="29">
        <v>1.7531854634696686</v>
      </c>
      <c r="G18" s="30">
        <v>2.3023064442027761</v>
      </c>
      <c r="H18" s="30">
        <v>3.0357306938523894</v>
      </c>
      <c r="I18" s="30">
        <v>3.8484353282583026</v>
      </c>
      <c r="J18" s="31">
        <v>5.110367367827255</v>
      </c>
    </row>
    <row r="19" spans="1:10" ht="12.75" customHeight="1" x14ac:dyDescent="0.2">
      <c r="A19" s="25" t="s">
        <v>29</v>
      </c>
      <c r="B19" s="26" t="s">
        <v>48</v>
      </c>
      <c r="C19" s="40">
        <v>49500</v>
      </c>
      <c r="D19" s="27">
        <v>0</v>
      </c>
      <c r="E19" s="28">
        <v>0</v>
      </c>
      <c r="F19" s="29" t="s">
        <v>47</v>
      </c>
      <c r="G19" s="30" t="s">
        <v>47</v>
      </c>
      <c r="H19" s="30" t="s">
        <v>47</v>
      </c>
      <c r="I19" s="30" t="s">
        <v>47</v>
      </c>
      <c r="J19" s="31" t="s">
        <v>47</v>
      </c>
    </row>
    <row r="20" spans="1:10" ht="12.75" customHeight="1" x14ac:dyDescent="0.2">
      <c r="A20" s="25" t="s">
        <v>29</v>
      </c>
      <c r="B20" s="26" t="s">
        <v>30</v>
      </c>
      <c r="C20" s="40">
        <v>2997477.6</v>
      </c>
      <c r="D20" s="27">
        <v>0</v>
      </c>
      <c r="E20" s="28">
        <v>0</v>
      </c>
      <c r="F20" s="29" t="s">
        <v>47</v>
      </c>
      <c r="G20" s="30" t="s">
        <v>47</v>
      </c>
      <c r="H20" s="30" t="s">
        <v>47</v>
      </c>
      <c r="I20" s="30" t="s">
        <v>47</v>
      </c>
      <c r="J20" s="31" t="s">
        <v>47</v>
      </c>
    </row>
    <row r="21" spans="1:10" ht="12.75" customHeight="1" x14ac:dyDescent="0.2">
      <c r="A21" s="25" t="s">
        <v>29</v>
      </c>
      <c r="B21" s="26" t="s">
        <v>31</v>
      </c>
      <c r="C21" s="40">
        <v>5024854.7200000016</v>
      </c>
      <c r="D21" s="27">
        <v>1625449.2100000002</v>
      </c>
      <c r="E21" s="28">
        <v>0.32348183192846613</v>
      </c>
      <c r="F21" s="29">
        <v>0.75749610164687942</v>
      </c>
      <c r="G21" s="30">
        <v>0.80566019039130721</v>
      </c>
      <c r="H21" s="30">
        <v>0.80651415740021792</v>
      </c>
      <c r="I21" s="30">
        <v>0.80749788546145951</v>
      </c>
      <c r="J21" s="31">
        <v>0.8081524737398591</v>
      </c>
    </row>
    <row r="22" spans="1:10" ht="13.5" thickBot="1" x14ac:dyDescent="0.25">
      <c r="A22" s="32" t="s">
        <v>29</v>
      </c>
      <c r="B22" s="33" t="s">
        <v>32</v>
      </c>
      <c r="C22" s="41">
        <v>13577646.060000001</v>
      </c>
      <c r="D22" s="34">
        <v>1728323.1</v>
      </c>
      <c r="E22" s="35">
        <v>0.12729180686862004</v>
      </c>
      <c r="F22" s="36">
        <v>1.0917850198264432</v>
      </c>
      <c r="G22" s="37">
        <v>1.0919921338782084</v>
      </c>
      <c r="H22" s="37">
        <v>1.0923105986374886</v>
      </c>
      <c r="I22" s="37">
        <v>1.0927098295451816</v>
      </c>
      <c r="J22" s="38">
        <v>1.0959326065826465</v>
      </c>
    </row>
  </sheetData>
  <printOptions horizontalCentered="1"/>
  <pageMargins left="0.25" right="0.25" top="0.6" bottom="0.6" header="0.25" footer="0.25"/>
  <pageSetup scale="80" orientation="landscape" r:id="rId1"/>
  <headerFooter>
    <oddHeader>&amp;R&amp;"Arial,Regular"&amp;10&amp;D</oddHeader>
    <oddFooter>&amp;L&amp;"Arial,Regular"&amp;10&amp;A&amp;C&amp;"Arial,Bold"&amp;10Milliman&amp;R&amp;"Arial,Regular"&amp;10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7FFA9-8829-4927-8891-CFA0B1839774}">
  <sheetPr>
    <pageSetUpPr fitToPage="1"/>
  </sheetPr>
  <dimension ref="A1:J22"/>
  <sheetViews>
    <sheetView workbookViewId="0"/>
  </sheetViews>
  <sheetFormatPr defaultRowHeight="12.75" x14ac:dyDescent="0.2"/>
  <cols>
    <col min="1" max="1" width="25" bestFit="1" customWidth="1"/>
    <col min="2" max="2" width="36.28515625" bestFit="1" customWidth="1"/>
    <col min="3" max="3" width="13.85546875" customWidth="1"/>
    <col min="4" max="5" width="15.140625" customWidth="1"/>
    <col min="6" max="10" width="12.7109375" customWidth="1"/>
  </cols>
  <sheetData>
    <row r="1" spans="1:10" x14ac:dyDescent="0.2">
      <c r="A1" s="1" t="s">
        <v>0</v>
      </c>
      <c r="B1" s="2"/>
      <c r="C1" s="2"/>
      <c r="D1" s="2"/>
      <c r="E1" s="2"/>
      <c r="F1" s="2"/>
      <c r="G1" s="2"/>
      <c r="H1" s="2"/>
      <c r="I1" s="2"/>
      <c r="J1" s="3"/>
    </row>
    <row r="2" spans="1:10" x14ac:dyDescent="0.2">
      <c r="A2" s="4" t="s">
        <v>1</v>
      </c>
      <c r="B2" s="5"/>
      <c r="C2" s="5"/>
      <c r="D2" s="5"/>
      <c r="E2" s="5"/>
      <c r="F2" s="5"/>
      <c r="G2" s="5"/>
      <c r="H2" s="5"/>
      <c r="I2" s="5"/>
      <c r="J2" s="6"/>
    </row>
    <row r="3" spans="1:10" x14ac:dyDescent="0.2">
      <c r="A3" s="4" t="s">
        <v>36</v>
      </c>
      <c r="B3" s="5"/>
      <c r="C3" s="5"/>
      <c r="D3" s="5"/>
      <c r="E3" s="5"/>
      <c r="F3" s="5"/>
      <c r="G3" s="5"/>
      <c r="H3" s="5"/>
      <c r="I3" s="5"/>
      <c r="J3" s="6"/>
    </row>
    <row r="4" spans="1:10" x14ac:dyDescent="0.2">
      <c r="A4" s="4" t="s">
        <v>37</v>
      </c>
      <c r="B4" s="5"/>
      <c r="C4" s="5"/>
      <c r="D4" s="5"/>
      <c r="E4" s="5"/>
      <c r="F4" s="5"/>
      <c r="G4" s="5"/>
      <c r="H4" s="5"/>
      <c r="I4" s="5"/>
      <c r="J4" s="6"/>
    </row>
    <row r="5" spans="1:10" x14ac:dyDescent="0.2">
      <c r="A5" s="7"/>
      <c r="B5" s="8"/>
      <c r="C5" s="9" t="s">
        <v>4</v>
      </c>
      <c r="D5" s="10"/>
      <c r="E5" s="10"/>
      <c r="F5" s="9" t="s">
        <v>5</v>
      </c>
      <c r="G5" s="10"/>
      <c r="H5" s="10"/>
      <c r="I5" s="10"/>
      <c r="J5" s="11"/>
    </row>
    <row r="6" spans="1:10" ht="27" customHeight="1" x14ac:dyDescent="0.2">
      <c r="A6" s="12" t="s">
        <v>6</v>
      </c>
      <c r="B6" s="13" t="s">
        <v>7</v>
      </c>
      <c r="C6" s="14" t="s">
        <v>8</v>
      </c>
      <c r="D6" s="15" t="s">
        <v>9</v>
      </c>
      <c r="E6" s="13" t="s">
        <v>10</v>
      </c>
      <c r="F6" s="16" t="s">
        <v>11</v>
      </c>
      <c r="G6" s="13" t="s">
        <v>12</v>
      </c>
      <c r="H6" s="13" t="s">
        <v>13</v>
      </c>
      <c r="I6" s="13" t="s">
        <v>14</v>
      </c>
      <c r="J6" s="17" t="s">
        <v>15</v>
      </c>
    </row>
    <row r="7" spans="1:10" ht="12.75" customHeight="1" x14ac:dyDescent="0.2">
      <c r="A7" s="18" t="s">
        <v>16</v>
      </c>
      <c r="B7" s="19" t="s">
        <v>17</v>
      </c>
      <c r="C7" s="42">
        <v>360870.81999999995</v>
      </c>
      <c r="D7" s="43">
        <v>195252.77000000002</v>
      </c>
      <c r="E7" s="21">
        <v>0.54106001144675553</v>
      </c>
      <c r="F7" s="22">
        <v>0.84220167529505463</v>
      </c>
      <c r="G7" s="23">
        <v>1.0524759264618884</v>
      </c>
      <c r="H7" s="23">
        <v>1.3162239388460404</v>
      </c>
      <c r="I7" s="23">
        <v>1.488283469678817</v>
      </c>
      <c r="J7" s="24">
        <v>1.6934387665793418</v>
      </c>
    </row>
    <row r="8" spans="1:10" ht="12.75" customHeight="1" x14ac:dyDescent="0.2">
      <c r="A8" s="25" t="s">
        <v>16</v>
      </c>
      <c r="B8" s="26" t="s">
        <v>18</v>
      </c>
      <c r="C8" s="44">
        <v>5859197.0499999998</v>
      </c>
      <c r="D8" s="45">
        <v>0</v>
      </c>
      <c r="E8" s="28">
        <v>0</v>
      </c>
      <c r="F8" s="29" t="s">
        <v>47</v>
      </c>
      <c r="G8" s="30" t="s">
        <v>47</v>
      </c>
      <c r="H8" s="30" t="s">
        <v>47</v>
      </c>
      <c r="I8" s="30" t="s">
        <v>47</v>
      </c>
      <c r="J8" s="31" t="s">
        <v>47</v>
      </c>
    </row>
    <row r="9" spans="1:10" ht="12.75" customHeight="1" x14ac:dyDescent="0.2">
      <c r="A9" s="25" t="s">
        <v>16</v>
      </c>
      <c r="B9" s="26" t="s">
        <v>19</v>
      </c>
      <c r="C9" s="44">
        <v>8397750.6400000006</v>
      </c>
      <c r="D9" s="45">
        <v>0</v>
      </c>
      <c r="E9" s="28">
        <v>0</v>
      </c>
      <c r="F9" s="29" t="s">
        <v>47</v>
      </c>
      <c r="G9" s="30" t="s">
        <v>47</v>
      </c>
      <c r="H9" s="30" t="s">
        <v>47</v>
      </c>
      <c r="I9" s="30" t="s">
        <v>47</v>
      </c>
      <c r="J9" s="31" t="s">
        <v>47</v>
      </c>
    </row>
    <row r="10" spans="1:10" ht="12.75" customHeight="1" x14ac:dyDescent="0.2">
      <c r="A10" s="25" t="s">
        <v>16</v>
      </c>
      <c r="B10" s="26" t="s">
        <v>20</v>
      </c>
      <c r="C10" s="44">
        <v>6419170</v>
      </c>
      <c r="D10" s="45">
        <v>0</v>
      </c>
      <c r="E10" s="28">
        <v>0</v>
      </c>
      <c r="F10" s="29" t="s">
        <v>47</v>
      </c>
      <c r="G10" s="30" t="s">
        <v>47</v>
      </c>
      <c r="H10" s="30" t="s">
        <v>47</v>
      </c>
      <c r="I10" s="30" t="s">
        <v>47</v>
      </c>
      <c r="J10" s="31" t="s">
        <v>47</v>
      </c>
    </row>
    <row r="11" spans="1:10" ht="12.75" customHeight="1" x14ac:dyDescent="0.2">
      <c r="A11" s="25" t="s">
        <v>16</v>
      </c>
      <c r="B11" s="26" t="s">
        <v>21</v>
      </c>
      <c r="C11" s="44">
        <v>9820452.3000000007</v>
      </c>
      <c r="D11" s="45">
        <v>0</v>
      </c>
      <c r="E11" s="28">
        <v>0</v>
      </c>
      <c r="F11" s="29" t="s">
        <v>47</v>
      </c>
      <c r="G11" s="30" t="s">
        <v>47</v>
      </c>
      <c r="H11" s="30" t="s">
        <v>47</v>
      </c>
      <c r="I11" s="30" t="s">
        <v>47</v>
      </c>
      <c r="J11" s="31" t="s">
        <v>47</v>
      </c>
    </row>
    <row r="12" spans="1:10" ht="12.75" customHeight="1" x14ac:dyDescent="0.2">
      <c r="A12" s="25" t="s">
        <v>16</v>
      </c>
      <c r="B12" s="26" t="s">
        <v>22</v>
      </c>
      <c r="C12" s="44">
        <v>27567.29</v>
      </c>
      <c r="D12" s="45">
        <v>10453.77</v>
      </c>
      <c r="E12" s="28">
        <v>0.37920920046910667</v>
      </c>
      <c r="F12" s="29">
        <v>0.81816512129117069</v>
      </c>
      <c r="G12" s="30">
        <v>1.0116847797493151</v>
      </c>
      <c r="H12" s="30">
        <v>1.2126486425471386</v>
      </c>
      <c r="I12" s="30">
        <v>1.5261948560184504</v>
      </c>
      <c r="J12" s="31">
        <v>1.9699132466086393</v>
      </c>
    </row>
    <row r="13" spans="1:10" ht="12.75" customHeight="1" x14ac:dyDescent="0.2">
      <c r="A13" s="25" t="s">
        <v>16</v>
      </c>
      <c r="B13" s="26" t="s">
        <v>23</v>
      </c>
      <c r="C13" s="44">
        <v>693063</v>
      </c>
      <c r="D13" s="45">
        <v>0</v>
      </c>
      <c r="E13" s="28">
        <v>0</v>
      </c>
      <c r="F13" s="29" t="s">
        <v>47</v>
      </c>
      <c r="G13" s="30" t="s">
        <v>47</v>
      </c>
      <c r="H13" s="30" t="s">
        <v>47</v>
      </c>
      <c r="I13" s="30" t="s">
        <v>47</v>
      </c>
      <c r="J13" s="31" t="s">
        <v>47</v>
      </c>
    </row>
    <row r="14" spans="1:10" ht="12.75" customHeight="1" x14ac:dyDescent="0.2">
      <c r="A14" s="25" t="s">
        <v>16</v>
      </c>
      <c r="B14" s="26" t="s">
        <v>24</v>
      </c>
      <c r="C14" s="44">
        <v>3591.25</v>
      </c>
      <c r="D14" s="45">
        <v>2691.25</v>
      </c>
      <c r="E14" s="28">
        <v>0.74939088061260006</v>
      </c>
      <c r="F14" s="29">
        <v>0.86999349744542509</v>
      </c>
      <c r="G14" s="30">
        <v>1.0332596377148164</v>
      </c>
      <c r="H14" s="30">
        <v>1.2498095680445889</v>
      </c>
      <c r="I14" s="30">
        <v>1.571593125870878</v>
      </c>
      <c r="J14" s="31">
        <v>2.4023743613562472</v>
      </c>
    </row>
    <row r="15" spans="1:10" ht="12.75" customHeight="1" x14ac:dyDescent="0.2">
      <c r="A15" s="25" t="s">
        <v>16</v>
      </c>
      <c r="B15" s="26" t="s">
        <v>25</v>
      </c>
      <c r="C15" s="44">
        <v>544282.99</v>
      </c>
      <c r="D15" s="45">
        <v>156636.99</v>
      </c>
      <c r="E15" s="28">
        <v>0.28778593650336198</v>
      </c>
      <c r="F15" s="29">
        <v>0.94384085138510398</v>
      </c>
      <c r="G15" s="30">
        <v>0.98996399254097023</v>
      </c>
      <c r="H15" s="30">
        <v>1.2501020991274157</v>
      </c>
      <c r="I15" s="30">
        <v>1.2989891468164705</v>
      </c>
      <c r="J15" s="31">
        <v>1.3650097911100056</v>
      </c>
    </row>
    <row r="16" spans="1:10" ht="12.75" customHeight="1" x14ac:dyDescent="0.2">
      <c r="A16" s="25" t="s">
        <v>16</v>
      </c>
      <c r="B16" s="26" t="s">
        <v>26</v>
      </c>
      <c r="C16" s="44">
        <v>117748</v>
      </c>
      <c r="D16" s="45">
        <v>0</v>
      </c>
      <c r="E16" s="28">
        <v>0</v>
      </c>
      <c r="F16" s="29" t="s">
        <v>47</v>
      </c>
      <c r="G16" s="30" t="s">
        <v>47</v>
      </c>
      <c r="H16" s="30" t="s">
        <v>47</v>
      </c>
      <c r="I16" s="30" t="s">
        <v>47</v>
      </c>
      <c r="J16" s="31" t="s">
        <v>47</v>
      </c>
    </row>
    <row r="17" spans="1:10" ht="12.75" customHeight="1" x14ac:dyDescent="0.2">
      <c r="A17" s="25" t="s">
        <v>16</v>
      </c>
      <c r="B17" s="26" t="s">
        <v>27</v>
      </c>
      <c r="C17" s="44">
        <v>18540.849999999999</v>
      </c>
      <c r="D17" s="45">
        <v>18245.510000000002</v>
      </c>
      <c r="E17" s="28">
        <v>0.98407084896323538</v>
      </c>
      <c r="F17" s="29">
        <v>1.209087742682994</v>
      </c>
      <c r="G17" s="30">
        <v>1.4646129376487691</v>
      </c>
      <c r="H17" s="30">
        <v>1.7895459211608771</v>
      </c>
      <c r="I17" s="30">
        <v>2.2322615262604333</v>
      </c>
      <c r="J17" s="31">
        <v>2.7990588070459772</v>
      </c>
    </row>
    <row r="18" spans="1:10" ht="12.75" customHeight="1" x14ac:dyDescent="0.2">
      <c r="A18" s="25" t="s">
        <v>16</v>
      </c>
      <c r="B18" s="26" t="s">
        <v>28</v>
      </c>
      <c r="C18" s="44">
        <v>979186.19</v>
      </c>
      <c r="D18" s="45">
        <v>3439.0600000000004</v>
      </c>
      <c r="E18" s="28">
        <v>3.5121614613457738E-3</v>
      </c>
      <c r="F18" s="29">
        <v>1.0738416892988201</v>
      </c>
      <c r="G18" s="30">
        <v>1.3063831395788383</v>
      </c>
      <c r="H18" s="30">
        <v>1.6224724197891285</v>
      </c>
      <c r="I18" s="30">
        <v>2.0221659406930961</v>
      </c>
      <c r="J18" s="31">
        <v>2.7308188865562095</v>
      </c>
    </row>
    <row r="19" spans="1:10" ht="12.75" customHeight="1" x14ac:dyDescent="0.2">
      <c r="A19" s="25" t="s">
        <v>29</v>
      </c>
      <c r="B19" s="26" t="s">
        <v>48</v>
      </c>
      <c r="C19" s="44">
        <v>49500</v>
      </c>
      <c r="D19" s="45">
        <v>0</v>
      </c>
      <c r="E19" s="28">
        <v>0</v>
      </c>
      <c r="F19" s="29" t="s">
        <v>47</v>
      </c>
      <c r="G19" s="30" t="s">
        <v>47</v>
      </c>
      <c r="H19" s="30" t="s">
        <v>47</v>
      </c>
      <c r="I19" s="30" t="s">
        <v>47</v>
      </c>
      <c r="J19" s="31" t="s">
        <v>47</v>
      </c>
    </row>
    <row r="20" spans="1:10" ht="12.75" customHeight="1" x14ac:dyDescent="0.2">
      <c r="A20" s="25" t="s">
        <v>29</v>
      </c>
      <c r="B20" s="26" t="s">
        <v>30</v>
      </c>
      <c r="C20" s="44">
        <v>2997477.6</v>
      </c>
      <c r="D20" s="45">
        <v>0</v>
      </c>
      <c r="E20" s="28">
        <v>0</v>
      </c>
      <c r="F20" s="29" t="s">
        <v>47</v>
      </c>
      <c r="G20" s="30" t="s">
        <v>47</v>
      </c>
      <c r="H20" s="30" t="s">
        <v>47</v>
      </c>
      <c r="I20" s="30" t="s">
        <v>47</v>
      </c>
      <c r="J20" s="31" t="s">
        <v>47</v>
      </c>
    </row>
    <row r="21" spans="1:10" ht="12.75" customHeight="1" x14ac:dyDescent="0.2">
      <c r="A21" s="25" t="s">
        <v>29</v>
      </c>
      <c r="B21" s="26" t="s">
        <v>31</v>
      </c>
      <c r="C21" s="44">
        <v>5024854.7200000016</v>
      </c>
      <c r="D21" s="45">
        <v>1625449.2100000002</v>
      </c>
      <c r="E21" s="28">
        <v>0.32348183192846613</v>
      </c>
      <c r="F21" s="29">
        <v>0.69190684832287075</v>
      </c>
      <c r="G21" s="30">
        <v>0.72440589515559206</v>
      </c>
      <c r="H21" s="30">
        <v>0.80413776201595366</v>
      </c>
      <c r="I21" s="30">
        <v>0.8046865764572243</v>
      </c>
      <c r="J21" s="31">
        <v>0.80534937169768606</v>
      </c>
    </row>
    <row r="22" spans="1:10" ht="13.5" thickBot="1" x14ac:dyDescent="0.25">
      <c r="A22" s="32" t="s">
        <v>29</v>
      </c>
      <c r="B22" s="33" t="s">
        <v>32</v>
      </c>
      <c r="C22" s="46">
        <v>13577646.060000001</v>
      </c>
      <c r="D22" s="47">
        <v>1728323.1</v>
      </c>
      <c r="E22" s="35">
        <v>0.12729180686862004</v>
      </c>
      <c r="F22" s="36">
        <v>0.8513904691778984</v>
      </c>
      <c r="G22" s="37">
        <v>0.85156832944025318</v>
      </c>
      <c r="H22" s="37">
        <v>1.0918464203828555</v>
      </c>
      <c r="I22" s="37">
        <v>1.0921692072506579</v>
      </c>
      <c r="J22" s="38">
        <v>1.0926481454769654</v>
      </c>
    </row>
  </sheetData>
  <printOptions horizontalCentered="1"/>
  <pageMargins left="0.25" right="0.25" top="0.6" bottom="0.6" header="0.25" footer="0.25"/>
  <pageSetup scale="80" orientation="landscape" r:id="rId1"/>
  <headerFooter>
    <oddHeader>&amp;R&amp;"Arial,Regular"&amp;10&amp;D</oddHeader>
    <oddFooter>&amp;L&amp;"Arial,Regular"&amp;10&amp;A&amp;C&amp;"Arial,Bold"&amp;10Milliman&amp;R&amp;"Arial,Regular"&amp;10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C21A7-BAC3-4B46-A0EE-499F5D00F35F}">
  <sheetPr>
    <pageSetUpPr fitToPage="1"/>
  </sheetPr>
  <dimension ref="A1:J53"/>
  <sheetViews>
    <sheetView workbookViewId="0"/>
  </sheetViews>
  <sheetFormatPr defaultRowHeight="12.75" x14ac:dyDescent="0.2"/>
  <cols>
    <col min="1" max="1" width="25" bestFit="1" customWidth="1"/>
    <col min="2" max="2" width="36.28515625" bestFit="1" customWidth="1"/>
    <col min="3" max="3" width="13.85546875" customWidth="1"/>
    <col min="4" max="5" width="15.140625" customWidth="1"/>
    <col min="6" max="10" width="12.7109375" customWidth="1"/>
  </cols>
  <sheetData>
    <row r="1" spans="1:10" x14ac:dyDescent="0.2">
      <c r="A1" s="1" t="s">
        <v>0</v>
      </c>
      <c r="B1" s="2"/>
      <c r="C1" s="2"/>
      <c r="D1" s="2"/>
      <c r="E1" s="2"/>
      <c r="F1" s="2"/>
      <c r="G1" s="2"/>
      <c r="H1" s="2"/>
      <c r="I1" s="2"/>
      <c r="J1" s="3"/>
    </row>
    <row r="2" spans="1:10" x14ac:dyDescent="0.2">
      <c r="A2" s="4" t="s">
        <v>1</v>
      </c>
      <c r="B2" s="5"/>
      <c r="C2" s="5"/>
      <c r="D2" s="5"/>
      <c r="E2" s="5"/>
      <c r="F2" s="5"/>
      <c r="G2" s="5"/>
      <c r="H2" s="5"/>
      <c r="I2" s="5"/>
      <c r="J2" s="6"/>
    </row>
    <row r="3" spans="1:10" x14ac:dyDescent="0.2">
      <c r="A3" s="4" t="s">
        <v>38</v>
      </c>
      <c r="B3" s="5"/>
      <c r="C3" s="5"/>
      <c r="D3" s="5"/>
      <c r="E3" s="5"/>
      <c r="F3" s="5"/>
      <c r="G3" s="5"/>
      <c r="H3" s="5"/>
      <c r="I3" s="5"/>
      <c r="J3" s="6"/>
    </row>
    <row r="4" spans="1:10" x14ac:dyDescent="0.2">
      <c r="A4" s="4" t="s">
        <v>39</v>
      </c>
      <c r="B4" s="5"/>
      <c r="C4" s="5"/>
      <c r="D4" s="5"/>
      <c r="E4" s="5"/>
      <c r="F4" s="5"/>
      <c r="G4" s="5"/>
      <c r="H4" s="5"/>
      <c r="I4" s="5"/>
      <c r="J4" s="6"/>
    </row>
    <row r="5" spans="1:10" x14ac:dyDescent="0.2">
      <c r="A5" s="7"/>
      <c r="B5" s="8"/>
      <c r="C5" s="9" t="s">
        <v>4</v>
      </c>
      <c r="D5" s="10"/>
      <c r="E5" s="10"/>
      <c r="F5" s="9" t="s">
        <v>35</v>
      </c>
      <c r="G5" s="10"/>
      <c r="H5" s="10"/>
      <c r="I5" s="10"/>
      <c r="J5" s="11"/>
    </row>
    <row r="6" spans="1:10" ht="27" customHeight="1" x14ac:dyDescent="0.2">
      <c r="A6" s="12" t="s">
        <v>6</v>
      </c>
      <c r="B6" s="13" t="s">
        <v>7</v>
      </c>
      <c r="C6" s="14" t="s">
        <v>8</v>
      </c>
      <c r="D6" s="15" t="s">
        <v>9</v>
      </c>
      <c r="E6" s="13" t="s">
        <v>10</v>
      </c>
      <c r="F6" s="16" t="s">
        <v>11</v>
      </c>
      <c r="G6" s="13" t="s">
        <v>12</v>
      </c>
      <c r="H6" s="13" t="s">
        <v>13</v>
      </c>
      <c r="I6" s="13" t="s">
        <v>14</v>
      </c>
      <c r="J6" s="17" t="s">
        <v>15</v>
      </c>
    </row>
    <row r="7" spans="1:10" ht="12.75" customHeight="1" x14ac:dyDescent="0.2">
      <c r="A7" s="18" t="s">
        <v>16</v>
      </c>
      <c r="B7" s="19" t="s">
        <v>17</v>
      </c>
      <c r="C7" s="42">
        <v>360870.81999999995</v>
      </c>
      <c r="D7" s="43">
        <v>195252.77000000002</v>
      </c>
      <c r="E7" s="21">
        <v>0.54106001144675553</v>
      </c>
      <c r="F7" s="22">
        <v>1.3441529254616975</v>
      </c>
      <c r="G7" s="23">
        <v>1.5683960847264804</v>
      </c>
      <c r="H7" s="23">
        <v>1.8817514343074364</v>
      </c>
      <c r="I7" s="23">
        <v>2.3047199791326909</v>
      </c>
      <c r="J7" s="24">
        <v>2.8839458103462503</v>
      </c>
    </row>
    <row r="8" spans="1:10" ht="12.75" customHeight="1" x14ac:dyDescent="0.2">
      <c r="A8" s="25" t="s">
        <v>16</v>
      </c>
      <c r="B8" s="26" t="s">
        <v>18</v>
      </c>
      <c r="C8" s="44">
        <v>5859197.0499999998</v>
      </c>
      <c r="D8" s="45">
        <v>0</v>
      </c>
      <c r="E8" s="28">
        <v>0</v>
      </c>
      <c r="F8" s="29" t="s">
        <v>47</v>
      </c>
      <c r="G8" s="30" t="s">
        <v>47</v>
      </c>
      <c r="H8" s="30" t="s">
        <v>47</v>
      </c>
      <c r="I8" s="30" t="s">
        <v>47</v>
      </c>
      <c r="J8" s="31" t="s">
        <v>47</v>
      </c>
    </row>
    <row r="9" spans="1:10" ht="12.75" customHeight="1" x14ac:dyDescent="0.2">
      <c r="A9" s="25" t="s">
        <v>16</v>
      </c>
      <c r="B9" s="26" t="s">
        <v>19</v>
      </c>
      <c r="C9" s="44">
        <v>8397750.6400000006</v>
      </c>
      <c r="D9" s="45">
        <v>0</v>
      </c>
      <c r="E9" s="28">
        <v>0</v>
      </c>
      <c r="F9" s="29" t="s">
        <v>47</v>
      </c>
      <c r="G9" s="30" t="s">
        <v>47</v>
      </c>
      <c r="H9" s="30" t="s">
        <v>47</v>
      </c>
      <c r="I9" s="30" t="s">
        <v>47</v>
      </c>
      <c r="J9" s="31" t="s">
        <v>47</v>
      </c>
    </row>
    <row r="10" spans="1:10" ht="12.75" customHeight="1" x14ac:dyDescent="0.2">
      <c r="A10" s="25" t="s">
        <v>16</v>
      </c>
      <c r="B10" s="26" t="s">
        <v>20</v>
      </c>
      <c r="C10" s="44">
        <v>6419170</v>
      </c>
      <c r="D10" s="45">
        <v>0</v>
      </c>
      <c r="E10" s="28">
        <v>0</v>
      </c>
      <c r="F10" s="29" t="s">
        <v>47</v>
      </c>
      <c r="G10" s="30" t="s">
        <v>47</v>
      </c>
      <c r="H10" s="30" t="s">
        <v>47</v>
      </c>
      <c r="I10" s="30" t="s">
        <v>47</v>
      </c>
      <c r="J10" s="31" t="s">
        <v>47</v>
      </c>
    </row>
    <row r="11" spans="1:10" ht="12.75" customHeight="1" x14ac:dyDescent="0.2">
      <c r="A11" s="25" t="s">
        <v>16</v>
      </c>
      <c r="B11" s="26" t="s">
        <v>21</v>
      </c>
      <c r="C11" s="44">
        <v>9820452.3000000007</v>
      </c>
      <c r="D11" s="45">
        <v>0</v>
      </c>
      <c r="E11" s="28">
        <v>0</v>
      </c>
      <c r="F11" s="29" t="s">
        <v>47</v>
      </c>
      <c r="G11" s="30" t="s">
        <v>47</v>
      </c>
      <c r="H11" s="30" t="s">
        <v>47</v>
      </c>
      <c r="I11" s="30" t="s">
        <v>47</v>
      </c>
      <c r="J11" s="31" t="s">
        <v>47</v>
      </c>
    </row>
    <row r="12" spans="1:10" ht="12.75" customHeight="1" x14ac:dyDescent="0.2">
      <c r="A12" s="25" t="s">
        <v>16</v>
      </c>
      <c r="B12" s="26" t="s">
        <v>22</v>
      </c>
      <c r="C12" s="44">
        <v>27567.29</v>
      </c>
      <c r="D12" s="45">
        <v>10453.77</v>
      </c>
      <c r="E12" s="28">
        <v>0.37920920046910667</v>
      </c>
      <c r="F12" s="29">
        <v>1.261363125456175</v>
      </c>
      <c r="G12" s="30">
        <v>1.5139916030293377</v>
      </c>
      <c r="H12" s="30">
        <v>1.8771017537213845</v>
      </c>
      <c r="I12" s="30">
        <v>2.3644742518727688</v>
      </c>
      <c r="J12" s="31">
        <v>3.2137223495173779</v>
      </c>
    </row>
    <row r="13" spans="1:10" ht="12.75" customHeight="1" x14ac:dyDescent="0.2">
      <c r="A13" s="25" t="s">
        <v>16</v>
      </c>
      <c r="B13" s="26" t="s">
        <v>23</v>
      </c>
      <c r="C13" s="44">
        <v>693063</v>
      </c>
      <c r="D13" s="45">
        <v>0</v>
      </c>
      <c r="E13" s="28">
        <v>0</v>
      </c>
      <c r="F13" s="29" t="s">
        <v>47</v>
      </c>
      <c r="G13" s="30" t="s">
        <v>47</v>
      </c>
      <c r="H13" s="30" t="s">
        <v>47</v>
      </c>
      <c r="I13" s="30" t="s">
        <v>47</v>
      </c>
      <c r="J13" s="31" t="s">
        <v>47</v>
      </c>
    </row>
    <row r="14" spans="1:10" ht="12.75" customHeight="1" x14ac:dyDescent="0.2">
      <c r="A14" s="25" t="s">
        <v>16</v>
      </c>
      <c r="B14" s="26" t="s">
        <v>24</v>
      </c>
      <c r="C14" s="44">
        <v>3591.25</v>
      </c>
      <c r="D14" s="45">
        <v>2691.25</v>
      </c>
      <c r="E14" s="28">
        <v>0.74939088061260006</v>
      </c>
      <c r="F14" s="29">
        <v>1.3655364607524385</v>
      </c>
      <c r="G14" s="30">
        <v>1.6309595912679982</v>
      </c>
      <c r="H14" s="30">
        <v>2.0195076637250349</v>
      </c>
      <c r="I14" s="30">
        <v>2.5092280538783092</v>
      </c>
      <c r="J14" s="31">
        <v>3.381328379006038</v>
      </c>
    </row>
    <row r="15" spans="1:10" ht="12.75" customHeight="1" x14ac:dyDescent="0.2">
      <c r="A15" s="25" t="s">
        <v>16</v>
      </c>
      <c r="B15" s="26" t="s">
        <v>25</v>
      </c>
      <c r="C15" s="44">
        <v>544282.99</v>
      </c>
      <c r="D15" s="45">
        <v>156636.99</v>
      </c>
      <c r="E15" s="28">
        <v>0.28778593650336198</v>
      </c>
      <c r="F15" s="29">
        <v>1.2555445555995428</v>
      </c>
      <c r="G15" s="30">
        <v>1.3407167744987953</v>
      </c>
      <c r="H15" s="30">
        <v>1.4484842948016305</v>
      </c>
      <c r="I15" s="30">
        <v>9.1548717196365956</v>
      </c>
      <c r="J15" s="31">
        <v>9.2580216205635715</v>
      </c>
    </row>
    <row r="16" spans="1:10" ht="12.75" customHeight="1" x14ac:dyDescent="0.2">
      <c r="A16" s="25" t="s">
        <v>16</v>
      </c>
      <c r="B16" s="26" t="s">
        <v>26</v>
      </c>
      <c r="C16" s="44">
        <v>117748</v>
      </c>
      <c r="D16" s="45">
        <v>0</v>
      </c>
      <c r="E16" s="28">
        <v>0</v>
      </c>
      <c r="F16" s="29" t="s">
        <v>47</v>
      </c>
      <c r="G16" s="30" t="s">
        <v>47</v>
      </c>
      <c r="H16" s="30" t="s">
        <v>47</v>
      </c>
      <c r="I16" s="30" t="s">
        <v>47</v>
      </c>
      <c r="J16" s="31" t="s">
        <v>47</v>
      </c>
    </row>
    <row r="17" spans="1:10" ht="12.75" customHeight="1" x14ac:dyDescent="0.2">
      <c r="A17" s="25" t="s">
        <v>16</v>
      </c>
      <c r="B17" s="26" t="s">
        <v>27</v>
      </c>
      <c r="C17" s="44">
        <v>18540.849999999999</v>
      </c>
      <c r="D17" s="45">
        <v>18245.510000000002</v>
      </c>
      <c r="E17" s="28">
        <v>0.98407084896323538</v>
      </c>
      <c r="F17" s="29">
        <v>1.8181941748956314</v>
      </c>
      <c r="G17" s="30">
        <v>2.3567376302443721</v>
      </c>
      <c r="H17" s="30">
        <v>2.9935216938304268</v>
      </c>
      <c r="I17" s="30">
        <v>4.0225776095050225</v>
      </c>
      <c r="J17" s="31">
        <v>5.6345150936155957</v>
      </c>
    </row>
    <row r="18" spans="1:10" ht="12.75" customHeight="1" x14ac:dyDescent="0.2">
      <c r="A18" s="25" t="s">
        <v>16</v>
      </c>
      <c r="B18" s="26" t="s">
        <v>28</v>
      </c>
      <c r="C18" s="44">
        <v>979186.19</v>
      </c>
      <c r="D18" s="45">
        <v>3439.0600000000004</v>
      </c>
      <c r="E18" s="28">
        <v>3.5121614613457738E-3</v>
      </c>
      <c r="F18" s="29">
        <v>1.9084203241583455</v>
      </c>
      <c r="G18" s="30">
        <v>2.2668868818805135</v>
      </c>
      <c r="H18" s="30">
        <v>2.9650544044012022</v>
      </c>
      <c r="I18" s="30">
        <v>4.1211435683006394</v>
      </c>
      <c r="J18" s="31">
        <v>5.7755026082708634</v>
      </c>
    </row>
    <row r="19" spans="1:10" ht="12.75" customHeight="1" x14ac:dyDescent="0.2">
      <c r="A19" s="25" t="s">
        <v>29</v>
      </c>
      <c r="B19" s="26" t="s">
        <v>48</v>
      </c>
      <c r="C19" s="44">
        <v>49500</v>
      </c>
      <c r="D19" s="45">
        <v>0</v>
      </c>
      <c r="E19" s="28">
        <v>0</v>
      </c>
      <c r="F19" s="29" t="s">
        <v>47</v>
      </c>
      <c r="G19" s="30" t="s">
        <v>47</v>
      </c>
      <c r="H19" s="30" t="s">
        <v>47</v>
      </c>
      <c r="I19" s="30" t="s">
        <v>47</v>
      </c>
      <c r="J19" s="31" t="s">
        <v>47</v>
      </c>
    </row>
    <row r="20" spans="1:10" ht="12.75" customHeight="1" x14ac:dyDescent="0.2">
      <c r="A20" s="25" t="s">
        <v>29</v>
      </c>
      <c r="B20" s="26" t="s">
        <v>30</v>
      </c>
      <c r="C20" s="44">
        <v>2997477.6</v>
      </c>
      <c r="D20" s="45">
        <v>0</v>
      </c>
      <c r="E20" s="28">
        <v>0</v>
      </c>
      <c r="F20" s="29" t="s">
        <v>47</v>
      </c>
      <c r="G20" s="30" t="s">
        <v>47</v>
      </c>
      <c r="H20" s="30" t="s">
        <v>47</v>
      </c>
      <c r="I20" s="30" t="s">
        <v>47</v>
      </c>
      <c r="J20" s="31" t="s">
        <v>47</v>
      </c>
    </row>
    <row r="21" spans="1:10" ht="12.75" customHeight="1" x14ac:dyDescent="0.2">
      <c r="A21" s="25" t="s">
        <v>29</v>
      </c>
      <c r="B21" s="26" t="s">
        <v>31</v>
      </c>
      <c r="C21" s="44">
        <v>5024854.7200000016</v>
      </c>
      <c r="D21" s="45">
        <v>1625449.2100000002</v>
      </c>
      <c r="E21" s="28">
        <v>0.32348183192846613</v>
      </c>
      <c r="F21" s="29">
        <v>0.7570131582271955</v>
      </c>
      <c r="G21" s="30">
        <v>0.80533540632746059</v>
      </c>
      <c r="H21" s="30">
        <v>0.80608289200251293</v>
      </c>
      <c r="I21" s="30">
        <v>3.0881019038423232</v>
      </c>
      <c r="J21" s="31">
        <v>3.0891120861291017</v>
      </c>
    </row>
    <row r="22" spans="1:10" ht="13.5" thickBot="1" x14ac:dyDescent="0.25">
      <c r="A22" s="32" t="s">
        <v>29</v>
      </c>
      <c r="B22" s="33" t="s">
        <v>32</v>
      </c>
      <c r="C22" s="46">
        <v>13577646.060000001</v>
      </c>
      <c r="D22" s="47">
        <v>1728323.1</v>
      </c>
      <c r="E22" s="35">
        <v>0.12729180686862004</v>
      </c>
      <c r="F22" s="36">
        <v>1.0919163147214779</v>
      </c>
      <c r="G22" s="37">
        <v>1.0921626633353452</v>
      </c>
      <c r="H22" s="37">
        <v>1.0925206288106661</v>
      </c>
      <c r="I22" s="37">
        <v>9.672148581477618</v>
      </c>
      <c r="J22" s="38">
        <v>9.6734458967770554</v>
      </c>
    </row>
    <row r="39" spans="2:2" x14ac:dyDescent="0.2">
      <c r="B39" s="26"/>
    </row>
    <row r="40" spans="2:2" x14ac:dyDescent="0.2">
      <c r="B40" s="26"/>
    </row>
    <row r="41" spans="2:2" x14ac:dyDescent="0.2">
      <c r="B41" s="26"/>
    </row>
    <row r="42" spans="2:2" x14ac:dyDescent="0.2">
      <c r="B42" s="26"/>
    </row>
    <row r="43" spans="2:2" x14ac:dyDescent="0.2">
      <c r="B43" s="26"/>
    </row>
    <row r="44" spans="2:2" x14ac:dyDescent="0.2">
      <c r="B44" s="26"/>
    </row>
    <row r="45" spans="2:2" x14ac:dyDescent="0.2">
      <c r="B45" s="26"/>
    </row>
    <row r="46" spans="2:2" x14ac:dyDescent="0.2">
      <c r="B46" s="26"/>
    </row>
    <row r="47" spans="2:2" x14ac:dyDescent="0.2">
      <c r="B47" s="26"/>
    </row>
    <row r="48" spans="2:2" x14ac:dyDescent="0.2">
      <c r="B48" s="26"/>
    </row>
    <row r="49" spans="2:2" x14ac:dyDescent="0.2">
      <c r="B49" s="26"/>
    </row>
    <row r="50" spans="2:2" x14ac:dyDescent="0.2">
      <c r="B50" s="26"/>
    </row>
    <row r="51" spans="2:2" x14ac:dyDescent="0.2">
      <c r="B51" s="26"/>
    </row>
    <row r="52" spans="2:2" x14ac:dyDescent="0.2">
      <c r="B52" s="26"/>
    </row>
    <row r="53" spans="2:2" x14ac:dyDescent="0.2">
      <c r="B53" s="26"/>
    </row>
  </sheetData>
  <printOptions horizontalCentered="1"/>
  <pageMargins left="0.25" right="0.25" top="0.6" bottom="0.6" header="0.25" footer="0.25"/>
  <pageSetup scale="80" orientation="landscape" r:id="rId1"/>
  <headerFooter>
    <oddHeader>&amp;R&amp;"Arial,Regular"&amp;10&amp;D</oddHeader>
    <oddFooter>&amp;L&amp;"Arial,Regular"&amp;10&amp;A&amp;C&amp;"Arial,Bold"&amp;10Milliman&amp;R&amp;"Arial,Regular"&amp;10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618FC-7A6D-4BA9-A6BA-2C4CABEC3BC2}">
  <sheetPr>
    <pageSetUpPr fitToPage="1"/>
  </sheetPr>
  <dimension ref="A1:F22"/>
  <sheetViews>
    <sheetView workbookViewId="0"/>
  </sheetViews>
  <sheetFormatPr defaultRowHeight="12.75" x14ac:dyDescent="0.2"/>
  <cols>
    <col min="1" max="1" width="25" bestFit="1" customWidth="1"/>
    <col min="2" max="2" width="36.28515625" bestFit="1" customWidth="1"/>
    <col min="3" max="3" width="13.42578125" customWidth="1"/>
    <col min="4" max="6" width="16.140625" customWidth="1"/>
  </cols>
  <sheetData>
    <row r="1" spans="1:6" x14ac:dyDescent="0.2">
      <c r="A1" s="1" t="s">
        <v>0</v>
      </c>
      <c r="B1" s="2"/>
      <c r="C1" s="2"/>
      <c r="D1" s="2"/>
      <c r="E1" s="2"/>
      <c r="F1" s="3"/>
    </row>
    <row r="2" spans="1:6" x14ac:dyDescent="0.2">
      <c r="A2" s="4" t="s">
        <v>1</v>
      </c>
      <c r="B2" s="5"/>
      <c r="C2" s="5"/>
      <c r="D2" s="5"/>
      <c r="E2" s="5"/>
      <c r="F2" s="6"/>
    </row>
    <row r="3" spans="1:6" x14ac:dyDescent="0.2">
      <c r="A3" s="4" t="s">
        <v>40</v>
      </c>
      <c r="B3" s="5"/>
      <c r="C3" s="5"/>
      <c r="D3" s="5"/>
      <c r="E3" s="5"/>
      <c r="F3" s="6"/>
    </row>
    <row r="4" spans="1:6" x14ac:dyDescent="0.2">
      <c r="A4" s="4" t="s">
        <v>41</v>
      </c>
      <c r="B4" s="5"/>
      <c r="C4" s="5"/>
      <c r="D4" s="5"/>
      <c r="E4" s="5"/>
      <c r="F4" s="6"/>
    </row>
    <row r="5" spans="1:6" x14ac:dyDescent="0.2">
      <c r="A5" s="7"/>
      <c r="B5" s="8"/>
      <c r="C5" s="9" t="s">
        <v>4</v>
      </c>
      <c r="D5" s="10"/>
      <c r="E5" s="10"/>
      <c r="F5" s="48" t="s">
        <v>42</v>
      </c>
    </row>
    <row r="6" spans="1:6" ht="25.5" customHeight="1" x14ac:dyDescent="0.2">
      <c r="A6" s="12" t="s">
        <v>6</v>
      </c>
      <c r="B6" s="13" t="s">
        <v>7</v>
      </c>
      <c r="C6" s="14" t="s">
        <v>8</v>
      </c>
      <c r="D6" s="15" t="s">
        <v>9</v>
      </c>
      <c r="E6" s="13" t="s">
        <v>10</v>
      </c>
      <c r="F6" s="49" t="s">
        <v>43</v>
      </c>
    </row>
    <row r="7" spans="1:6" x14ac:dyDescent="0.2">
      <c r="A7" s="18" t="s">
        <v>16</v>
      </c>
      <c r="B7" s="19" t="s">
        <v>17</v>
      </c>
      <c r="C7" s="50">
        <v>360870.81999999995</v>
      </c>
      <c r="D7" s="51">
        <v>255497.05</v>
      </c>
      <c r="E7" s="21">
        <v>0.70800141169629627</v>
      </c>
      <c r="F7" s="52">
        <v>1.0535888860661087</v>
      </c>
    </row>
    <row r="8" spans="1:6" x14ac:dyDescent="0.2">
      <c r="A8" s="25" t="s">
        <v>16</v>
      </c>
      <c r="B8" s="26" t="s">
        <v>18</v>
      </c>
      <c r="C8" s="53">
        <v>5859197.0499999998</v>
      </c>
      <c r="D8" s="54">
        <v>0</v>
      </c>
      <c r="E8" s="28">
        <v>0</v>
      </c>
      <c r="F8" s="55" t="s">
        <v>47</v>
      </c>
    </row>
    <row r="9" spans="1:6" x14ac:dyDescent="0.2">
      <c r="A9" s="25" t="s">
        <v>16</v>
      </c>
      <c r="B9" s="26" t="s">
        <v>19</v>
      </c>
      <c r="C9" s="53">
        <v>8397750.6400000006</v>
      </c>
      <c r="D9" s="54">
        <v>0</v>
      </c>
      <c r="E9" s="28">
        <v>0</v>
      </c>
      <c r="F9" s="55" t="s">
        <v>47</v>
      </c>
    </row>
    <row r="10" spans="1:6" x14ac:dyDescent="0.2">
      <c r="A10" s="25" t="s">
        <v>16</v>
      </c>
      <c r="B10" s="26" t="s">
        <v>20</v>
      </c>
      <c r="C10" s="53">
        <v>6419170</v>
      </c>
      <c r="D10" s="54">
        <v>0</v>
      </c>
      <c r="E10" s="28">
        <v>0</v>
      </c>
      <c r="F10" s="55" t="s">
        <v>47</v>
      </c>
    </row>
    <row r="11" spans="1:6" x14ac:dyDescent="0.2">
      <c r="A11" s="25" t="s">
        <v>16</v>
      </c>
      <c r="B11" s="26" t="s">
        <v>21</v>
      </c>
      <c r="C11" s="53">
        <v>9820452.3000000007</v>
      </c>
      <c r="D11" s="54">
        <v>0</v>
      </c>
      <c r="E11" s="28">
        <v>0</v>
      </c>
      <c r="F11" s="55" t="s">
        <v>47</v>
      </c>
    </row>
    <row r="12" spans="1:6" x14ac:dyDescent="0.2">
      <c r="A12" s="25" t="s">
        <v>16</v>
      </c>
      <c r="B12" s="26" t="s">
        <v>22</v>
      </c>
      <c r="C12" s="53">
        <v>27567.29</v>
      </c>
      <c r="D12" s="54">
        <v>14765.559999999998</v>
      </c>
      <c r="E12" s="28">
        <v>0.53561884392698733</v>
      </c>
      <c r="F12" s="55">
        <v>1.2742560126661311</v>
      </c>
    </row>
    <row r="13" spans="1:6" x14ac:dyDescent="0.2">
      <c r="A13" s="25" t="s">
        <v>16</v>
      </c>
      <c r="B13" s="26" t="s">
        <v>23</v>
      </c>
      <c r="C13" s="53">
        <v>693063</v>
      </c>
      <c r="D13" s="54">
        <v>0</v>
      </c>
      <c r="E13" s="28">
        <v>0</v>
      </c>
      <c r="F13" s="55" t="s">
        <v>47</v>
      </c>
    </row>
    <row r="14" spans="1:6" x14ac:dyDescent="0.2">
      <c r="A14" s="25" t="s">
        <v>16</v>
      </c>
      <c r="B14" s="26" t="s">
        <v>24</v>
      </c>
      <c r="C14" s="53">
        <v>3591.25</v>
      </c>
      <c r="D14" s="54">
        <v>2691.25</v>
      </c>
      <c r="E14" s="28">
        <v>0.74939088061260006</v>
      </c>
      <c r="F14" s="55">
        <v>0.99727573180795981</v>
      </c>
    </row>
    <row r="15" spans="1:6" x14ac:dyDescent="0.2">
      <c r="A15" s="25" t="s">
        <v>16</v>
      </c>
      <c r="B15" s="26" t="s">
        <v>25</v>
      </c>
      <c r="C15" s="53">
        <v>544282.99</v>
      </c>
      <c r="D15" s="54">
        <v>226972.28</v>
      </c>
      <c r="E15" s="28">
        <v>0.41701152556687471</v>
      </c>
      <c r="F15" s="55">
        <v>1.0422906552645079</v>
      </c>
    </row>
    <row r="16" spans="1:6" x14ac:dyDescent="0.2">
      <c r="A16" s="25" t="s">
        <v>16</v>
      </c>
      <c r="B16" s="26" t="s">
        <v>26</v>
      </c>
      <c r="C16" s="53">
        <v>117748</v>
      </c>
      <c r="D16" s="54">
        <v>0</v>
      </c>
      <c r="E16" s="28">
        <v>0</v>
      </c>
      <c r="F16" s="55" t="s">
        <v>47</v>
      </c>
    </row>
    <row r="17" spans="1:6" x14ac:dyDescent="0.2">
      <c r="A17" s="25" t="s">
        <v>16</v>
      </c>
      <c r="B17" s="26" t="s">
        <v>27</v>
      </c>
      <c r="C17" s="53">
        <v>18540.849999999999</v>
      </c>
      <c r="D17" s="54">
        <v>12755.65</v>
      </c>
      <c r="E17" s="28">
        <v>0.68797547038026852</v>
      </c>
      <c r="F17" s="55">
        <v>1.7026493057496146</v>
      </c>
    </row>
    <row r="18" spans="1:6" x14ac:dyDescent="0.2">
      <c r="A18" s="25" t="s">
        <v>16</v>
      </c>
      <c r="B18" s="26" t="s">
        <v>28</v>
      </c>
      <c r="C18" s="53">
        <v>979186.19</v>
      </c>
      <c r="D18" s="54">
        <v>539972.18999999994</v>
      </c>
      <c r="E18" s="28">
        <v>0.55144996479168074</v>
      </c>
      <c r="F18" s="55">
        <v>1.0517972647706013</v>
      </c>
    </row>
    <row r="19" spans="1:6" x14ac:dyDescent="0.2">
      <c r="A19" s="25" t="s">
        <v>29</v>
      </c>
      <c r="B19" s="26" t="s">
        <v>48</v>
      </c>
      <c r="C19" s="53">
        <v>49500</v>
      </c>
      <c r="D19" s="54">
        <v>49500</v>
      </c>
      <c r="E19" s="28">
        <v>1</v>
      </c>
      <c r="F19" s="55">
        <v>1</v>
      </c>
    </row>
    <row r="20" spans="1:6" x14ac:dyDescent="0.2">
      <c r="A20" s="25" t="s">
        <v>29</v>
      </c>
      <c r="B20" s="26" t="s">
        <v>30</v>
      </c>
      <c r="C20" s="53">
        <v>2997477.6</v>
      </c>
      <c r="D20" s="54">
        <v>0</v>
      </c>
      <c r="E20" s="28">
        <v>0</v>
      </c>
      <c r="F20" s="55" t="s">
        <v>47</v>
      </c>
    </row>
    <row r="21" spans="1:6" x14ac:dyDescent="0.2">
      <c r="A21" s="25" t="s">
        <v>29</v>
      </c>
      <c r="B21" s="26" t="s">
        <v>31</v>
      </c>
      <c r="C21" s="53">
        <v>5024854.7200000016</v>
      </c>
      <c r="D21" s="54">
        <v>4957454.9600000009</v>
      </c>
      <c r="E21" s="28">
        <v>0.98658672464066766</v>
      </c>
      <c r="F21" s="55">
        <v>0.76325831231133889</v>
      </c>
    </row>
    <row r="22" spans="1:6" ht="13.5" thickBot="1" x14ac:dyDescent="0.25">
      <c r="A22" s="32" t="s">
        <v>29</v>
      </c>
      <c r="B22" s="33" t="s">
        <v>32</v>
      </c>
      <c r="C22" s="56">
        <v>13577646.060000001</v>
      </c>
      <c r="D22" s="57">
        <v>10464289.15</v>
      </c>
      <c r="E22" s="35">
        <v>0.77069980346799527</v>
      </c>
      <c r="F22" s="58">
        <v>0.57671031117445848</v>
      </c>
    </row>
  </sheetData>
  <printOptions horizontalCentered="1"/>
  <pageMargins left="0.25" right="0.25" top="0.6" bottom="0.6" header="0.25" footer="0.25"/>
  <pageSetup orientation="landscape" r:id="rId1"/>
  <headerFooter>
    <oddHeader>&amp;R&amp;"Arial,Regular"&amp;10&amp;D</oddHeader>
    <oddFooter>&amp;L&amp;"Arial,Regular"&amp;10&amp;A&amp;C&amp;"Arial,Bold"&amp;10Milliman&amp;R&amp;"Arial,Regular"&amp;10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8BE98-035F-47FE-8ACA-C8357909A598}">
  <sheetPr>
    <pageSetUpPr fitToPage="1"/>
  </sheetPr>
  <dimension ref="A1:F22"/>
  <sheetViews>
    <sheetView workbookViewId="0"/>
  </sheetViews>
  <sheetFormatPr defaultRowHeight="12.75" x14ac:dyDescent="0.2"/>
  <cols>
    <col min="1" max="1" width="25" bestFit="1" customWidth="1"/>
    <col min="2" max="2" width="36.28515625" bestFit="1" customWidth="1"/>
    <col min="3" max="3" width="13.42578125" customWidth="1"/>
    <col min="4" max="6" width="16.140625" customWidth="1"/>
  </cols>
  <sheetData>
    <row r="1" spans="1:6" x14ac:dyDescent="0.2">
      <c r="A1" s="1" t="s">
        <v>0</v>
      </c>
      <c r="B1" s="2"/>
      <c r="C1" s="2"/>
      <c r="D1" s="2"/>
      <c r="E1" s="2"/>
      <c r="F1" s="59"/>
    </row>
    <row r="2" spans="1:6" x14ac:dyDescent="0.2">
      <c r="A2" s="4" t="s">
        <v>1</v>
      </c>
      <c r="B2" s="5"/>
      <c r="C2" s="5"/>
      <c r="D2" s="5"/>
      <c r="E2" s="5"/>
      <c r="F2" s="60"/>
    </row>
    <row r="3" spans="1:6" x14ac:dyDescent="0.2">
      <c r="A3" s="4" t="s">
        <v>44</v>
      </c>
      <c r="B3" s="5"/>
      <c r="C3" s="5"/>
      <c r="D3" s="5"/>
      <c r="E3" s="5"/>
      <c r="F3" s="60"/>
    </row>
    <row r="4" spans="1:6" x14ac:dyDescent="0.2">
      <c r="A4" s="4" t="s">
        <v>45</v>
      </c>
      <c r="B4" s="5"/>
      <c r="C4" s="5"/>
      <c r="D4" s="5"/>
      <c r="E4" s="5"/>
      <c r="F4" s="60"/>
    </row>
    <row r="5" spans="1:6" x14ac:dyDescent="0.2">
      <c r="A5" s="7"/>
      <c r="B5" s="8"/>
      <c r="C5" s="9" t="s">
        <v>4</v>
      </c>
      <c r="D5" s="10"/>
      <c r="E5" s="10"/>
      <c r="F5" s="48" t="s">
        <v>46</v>
      </c>
    </row>
    <row r="6" spans="1:6" ht="25.5" customHeight="1" x14ac:dyDescent="0.2">
      <c r="A6" s="12" t="s">
        <v>6</v>
      </c>
      <c r="B6" s="13" t="s">
        <v>7</v>
      </c>
      <c r="C6" s="14" t="s">
        <v>8</v>
      </c>
      <c r="D6" s="15" t="s">
        <v>9</v>
      </c>
      <c r="E6" s="13" t="s">
        <v>10</v>
      </c>
      <c r="F6" s="49" t="s">
        <v>43</v>
      </c>
    </row>
    <row r="7" spans="1:6" x14ac:dyDescent="0.2">
      <c r="A7" s="18" t="s">
        <v>16</v>
      </c>
      <c r="B7" s="19" t="s">
        <v>17</v>
      </c>
      <c r="C7" s="50">
        <v>360870.81999999995</v>
      </c>
      <c r="D7" s="51">
        <v>338387.06999999995</v>
      </c>
      <c r="E7" s="21">
        <v>0.93769584916840876</v>
      </c>
      <c r="F7" s="52">
        <v>1.3539315023326941</v>
      </c>
    </row>
    <row r="8" spans="1:6" x14ac:dyDescent="0.2">
      <c r="A8" s="25" t="s">
        <v>16</v>
      </c>
      <c r="B8" s="26" t="s">
        <v>18</v>
      </c>
      <c r="C8" s="53">
        <v>5859197.0499999998</v>
      </c>
      <c r="D8" s="54">
        <v>0</v>
      </c>
      <c r="E8" s="28">
        <v>0</v>
      </c>
      <c r="F8" s="55" t="s">
        <v>47</v>
      </c>
    </row>
    <row r="9" spans="1:6" x14ac:dyDescent="0.2">
      <c r="A9" s="25" t="s">
        <v>16</v>
      </c>
      <c r="B9" s="26" t="s">
        <v>19</v>
      </c>
      <c r="C9" s="53">
        <v>8397750.6400000006</v>
      </c>
      <c r="D9" s="54">
        <v>0</v>
      </c>
      <c r="E9" s="28">
        <v>0</v>
      </c>
      <c r="F9" s="55" t="s">
        <v>47</v>
      </c>
    </row>
    <row r="10" spans="1:6" x14ac:dyDescent="0.2">
      <c r="A10" s="25" t="s">
        <v>16</v>
      </c>
      <c r="B10" s="26" t="s">
        <v>20</v>
      </c>
      <c r="C10" s="53">
        <v>6419170</v>
      </c>
      <c r="D10" s="54">
        <v>0</v>
      </c>
      <c r="E10" s="28">
        <v>0</v>
      </c>
      <c r="F10" s="55" t="s">
        <v>47</v>
      </c>
    </row>
    <row r="11" spans="1:6" x14ac:dyDescent="0.2">
      <c r="A11" s="25" t="s">
        <v>16</v>
      </c>
      <c r="B11" s="26" t="s">
        <v>21</v>
      </c>
      <c r="C11" s="53">
        <v>9820452.3000000007</v>
      </c>
      <c r="D11" s="54">
        <v>0</v>
      </c>
      <c r="E11" s="28">
        <v>0</v>
      </c>
      <c r="F11" s="55" t="s">
        <v>47</v>
      </c>
    </row>
    <row r="12" spans="1:6" x14ac:dyDescent="0.2">
      <c r="A12" s="25" t="s">
        <v>16</v>
      </c>
      <c r="B12" s="26" t="s">
        <v>22</v>
      </c>
      <c r="C12" s="53">
        <v>27567.29</v>
      </c>
      <c r="D12" s="54">
        <v>20916.04</v>
      </c>
      <c r="E12" s="28">
        <v>0.75872673737607144</v>
      </c>
      <c r="F12" s="55">
        <v>1.6151406721111639</v>
      </c>
    </row>
    <row r="13" spans="1:6" x14ac:dyDescent="0.2">
      <c r="A13" s="25" t="s">
        <v>16</v>
      </c>
      <c r="B13" s="26" t="s">
        <v>23</v>
      </c>
      <c r="C13" s="53">
        <v>693063</v>
      </c>
      <c r="D13" s="54">
        <v>0</v>
      </c>
      <c r="E13" s="28">
        <v>0</v>
      </c>
      <c r="F13" s="55" t="s">
        <v>47</v>
      </c>
    </row>
    <row r="14" spans="1:6" x14ac:dyDescent="0.2">
      <c r="A14" s="25" t="s">
        <v>16</v>
      </c>
      <c r="B14" s="26" t="s">
        <v>24</v>
      </c>
      <c r="C14" s="53">
        <v>3591.25</v>
      </c>
      <c r="D14" s="54">
        <v>2691.25</v>
      </c>
      <c r="E14" s="28">
        <v>0.74939088061260006</v>
      </c>
      <c r="F14" s="55">
        <v>1.4357145058333489</v>
      </c>
    </row>
    <row r="15" spans="1:6" x14ac:dyDescent="0.2">
      <c r="A15" s="25" t="s">
        <v>16</v>
      </c>
      <c r="B15" s="26" t="s">
        <v>25</v>
      </c>
      <c r="C15" s="53">
        <v>544282.99</v>
      </c>
      <c r="D15" s="54">
        <v>21164.989999999998</v>
      </c>
      <c r="E15" s="28">
        <v>3.8886003033091296E-2</v>
      </c>
      <c r="F15" s="55">
        <v>2.4215188299239454</v>
      </c>
    </row>
    <row r="16" spans="1:6" x14ac:dyDescent="0.2">
      <c r="A16" s="25" t="s">
        <v>16</v>
      </c>
      <c r="B16" s="26" t="s">
        <v>26</v>
      </c>
      <c r="C16" s="53">
        <v>117748</v>
      </c>
      <c r="D16" s="54">
        <v>0</v>
      </c>
      <c r="E16" s="28">
        <v>0</v>
      </c>
      <c r="F16" s="55" t="s">
        <v>47</v>
      </c>
    </row>
    <row r="17" spans="1:6" x14ac:dyDescent="0.2">
      <c r="A17" s="25" t="s">
        <v>16</v>
      </c>
      <c r="B17" s="26" t="s">
        <v>27</v>
      </c>
      <c r="C17" s="53">
        <v>18540.849999999999</v>
      </c>
      <c r="D17" s="54">
        <v>18540.849999999999</v>
      </c>
      <c r="E17" s="28">
        <v>1</v>
      </c>
      <c r="F17" s="55">
        <v>1.7683636930621844</v>
      </c>
    </row>
    <row r="18" spans="1:6" x14ac:dyDescent="0.2">
      <c r="A18" s="25" t="s">
        <v>16</v>
      </c>
      <c r="B18" s="26" t="s">
        <v>28</v>
      </c>
      <c r="C18" s="53">
        <v>979186.19</v>
      </c>
      <c r="D18" s="54">
        <v>335369.52</v>
      </c>
      <c r="E18" s="28">
        <v>0.3424982127249977</v>
      </c>
      <c r="F18" s="55">
        <v>2.9874632223877953</v>
      </c>
    </row>
    <row r="19" spans="1:6" x14ac:dyDescent="0.2">
      <c r="A19" s="25" t="s">
        <v>29</v>
      </c>
      <c r="B19" s="26" t="s">
        <v>48</v>
      </c>
      <c r="C19" s="53">
        <v>49500</v>
      </c>
      <c r="D19" s="54">
        <v>0</v>
      </c>
      <c r="E19" s="28">
        <v>0</v>
      </c>
      <c r="F19" s="55" t="s">
        <v>47</v>
      </c>
    </row>
    <row r="20" spans="1:6" x14ac:dyDescent="0.2">
      <c r="A20" s="25" t="s">
        <v>29</v>
      </c>
      <c r="B20" s="26" t="s">
        <v>30</v>
      </c>
      <c r="C20" s="53">
        <v>2997477.6</v>
      </c>
      <c r="D20" s="54">
        <v>0</v>
      </c>
      <c r="E20" s="28">
        <v>0</v>
      </c>
      <c r="F20" s="55" t="s">
        <v>47</v>
      </c>
    </row>
    <row r="21" spans="1:6" x14ac:dyDescent="0.2">
      <c r="A21" s="25" t="s">
        <v>29</v>
      </c>
      <c r="B21" s="26" t="s">
        <v>31</v>
      </c>
      <c r="C21" s="53">
        <v>5024854.7200000016</v>
      </c>
      <c r="D21" s="54">
        <v>0</v>
      </c>
      <c r="E21" s="28">
        <v>0</v>
      </c>
      <c r="F21" s="55" t="s">
        <v>47</v>
      </c>
    </row>
    <row r="22" spans="1:6" ht="13.5" thickBot="1" x14ac:dyDescent="0.25">
      <c r="A22" s="32" t="s">
        <v>29</v>
      </c>
      <c r="B22" s="33" t="s">
        <v>32</v>
      </c>
      <c r="C22" s="56">
        <v>13577646.060000001</v>
      </c>
      <c r="D22" s="57">
        <v>0</v>
      </c>
      <c r="E22" s="35">
        <v>0</v>
      </c>
      <c r="F22" s="58" t="s">
        <v>47</v>
      </c>
    </row>
  </sheetData>
  <printOptions horizontalCentered="1"/>
  <pageMargins left="0.25" right="0.25" top="0.6" bottom="0.6" header="0.25" footer="0.25"/>
  <pageSetup orientation="landscape" r:id="rId1"/>
  <headerFooter>
    <oddHeader>&amp;R&amp;"Arial,Regular"&amp;10&amp;D</oddHeader>
    <oddFooter>&amp;L&amp;"Arial,Regular"&amp;10&amp;A&amp;C&amp;"Arial,Bold"&amp;10Milliman&amp;R&amp;"Arial,Regular"&amp;10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Appendix 2A</vt:lpstr>
      <vt:lpstr>Appendix 2B</vt:lpstr>
      <vt:lpstr>Appendix 2C</vt:lpstr>
      <vt:lpstr>Appendix 2D</vt:lpstr>
      <vt:lpstr>Appendix 2E</vt:lpstr>
      <vt:lpstr>Appendix 2F</vt:lpstr>
      <vt:lpstr>'Appendix 2A'!Print_Area</vt:lpstr>
      <vt:lpstr>'Appendix 2B'!Print_Area</vt:lpstr>
      <vt:lpstr>'Appendix 2C'!Print_Area</vt:lpstr>
      <vt:lpstr>'Appendix 2D'!Print_Area</vt:lpstr>
      <vt:lpstr>'Appendix 2E'!Print_Area</vt:lpstr>
      <vt:lpstr>'Appendix 2F'!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8-16T17:47:27Z</dcterms:created>
  <dcterms:modified xsi:type="dcterms:W3CDTF">2023-08-29T17:43:36Z</dcterms:modified>
</cp:coreProperties>
</file>